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F:\ACTIVE\Cases\UE\UE-170033 UG-170034 PSE 2017 General Rate Case\1_Filings\Testimony_Settlement\PCU\"/>
    </mc:Choice>
  </mc:AlternateContent>
  <bookViews>
    <workbookView xWindow="0" yWindow="0" windowWidth="20657" windowHeight="9420"/>
  </bookViews>
  <sheets>
    <sheet name="JRW-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R" localSheetId="0">#REF!</definedName>
    <definedName name="\R">#REF!</definedName>
    <definedName name="\S" localSheetId="0">#REF!</definedName>
    <definedName name="\S">#REF!</definedName>
    <definedName name="\T" localSheetId="0">#REF!</definedName>
    <definedName name="\T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Z" localSheetId="0">#REF!</definedName>
    <definedName name="\Z">#REF!</definedName>
    <definedName name="______________________DAT3">#REF!</definedName>
    <definedName name="______________________DAT5">#REF!</definedName>
    <definedName name="______________________DAT6">#REF!</definedName>
    <definedName name="__________DAT3">#REF!</definedName>
    <definedName name="__________DAT5">#REF!</definedName>
    <definedName name="__________DAT6">#REF!</definedName>
    <definedName name="_________DAT3">#REF!</definedName>
    <definedName name="_________DAT5">#REF!</definedName>
    <definedName name="_________DAT6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DAT3">#REF!</definedName>
    <definedName name="_______DAT5">#REF!</definedName>
    <definedName name="_______DAT6">#REF!</definedName>
    <definedName name="______DAT1">#REF!</definedName>
    <definedName name="______DAT2">#REF!</definedName>
    <definedName name="______DAT4">#REF!</definedName>
    <definedName name="_____DAT1">#REF!</definedName>
    <definedName name="_____DAT2">#REF!</definedName>
    <definedName name="_____DAT4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ebe1">#REF!</definedName>
    <definedName name="____ebe2">#REF!</definedName>
    <definedName name="____ebe3">#REF!</definedName>
    <definedName name="____ebe4">#REF!</definedName>
    <definedName name="____ebe5">#REF!</definedName>
    <definedName name="____ebe6">#REF!</definedName>
    <definedName name="____ebe7">#REF!</definedName>
    <definedName name="____ebx1">#REF!</definedName>
    <definedName name="____ebx2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23Graph_A" localSheetId="0" hidden="1">[1]G!#REF!</definedName>
    <definedName name="__123Graph_A" hidden="1">[2]G!#REF!</definedName>
    <definedName name="__123Graph_B" localSheetId="0" hidden="1">[1]G!#REF!</definedName>
    <definedName name="__123Graph_B" hidden="1">[2]G!#REF!</definedName>
    <definedName name="__123Graph_C" localSheetId="0" hidden="1">[1]G!#REF!</definedName>
    <definedName name="__123Graph_C" hidden="1">[2]G!#REF!</definedName>
    <definedName name="__123Graph_D" localSheetId="0" hidden="1">'[3]C-3.10'!#REF!</definedName>
    <definedName name="__123Graph_D" hidden="1">'[4]C-3.10'!#REF!</definedName>
    <definedName name="__123Graph_E" localSheetId="0" hidden="1">[1]G!#REF!</definedName>
    <definedName name="__123Graph_E" hidden="1">[2]G!#REF!</definedName>
    <definedName name="__123Graph_F" localSheetId="0" hidden="1">[1]G!#REF!</definedName>
    <definedName name="__123Graph_F" hidden="1">[2]G!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ebe1">#REF!</definedName>
    <definedName name="__ebe2">#REF!</definedName>
    <definedName name="__ebe3">#REF!</definedName>
    <definedName name="__ebe4">#REF!</definedName>
    <definedName name="__ebe5">#REF!</definedName>
    <definedName name="__ebe6">#REF!</definedName>
    <definedName name="__ebe7">#REF!</definedName>
    <definedName name="__ebx1">#REF!</definedName>
    <definedName name="__ebx2">#REF!</definedName>
    <definedName name="_1" localSheetId="0">#REF!</definedName>
    <definedName name="_1">#REF!</definedName>
    <definedName name="_1_181">#REF!</definedName>
    <definedName name="_12MEACT">'[5]Page 1'!#REF!</definedName>
    <definedName name="_12MEBUD">'[5]Page 1'!#REF!</definedName>
    <definedName name="_181">#REF!</definedName>
    <definedName name="_2" localSheetId="0">#REF!</definedName>
    <definedName name="_2">#REF!</definedName>
    <definedName name="_2_181">#REF!</definedName>
    <definedName name="_2B_15">#REF!</definedName>
    <definedName name="_3" localSheetId="0">#REF!</definedName>
    <definedName name="_3">#REF!</definedName>
    <definedName name="_331" localSheetId="0">'[3]C-3.10'!#REF!</definedName>
    <definedName name="_331">'[4]C-3.10'!#REF!</definedName>
    <definedName name="_34" localSheetId="0">'[3]C-3.10'!#REF!</definedName>
    <definedName name="_34">'[4]C-3.10'!#REF!</definedName>
    <definedName name="_347" localSheetId="0">'[3]C-3.10'!#REF!</definedName>
    <definedName name="_347">'[4]C-3.10'!#REF!</definedName>
    <definedName name="_348" localSheetId="0">'[3]C-3.10'!#REF!</definedName>
    <definedName name="_348">'[4]C-3.10'!#REF!</definedName>
    <definedName name="_34a1" localSheetId="0">'[3]C-3.10'!#REF!</definedName>
    <definedName name="_34a1">'[4]C-3.10'!#REF!</definedName>
    <definedName name="_34a2" localSheetId="0">'[3]C-3.10'!#REF!</definedName>
    <definedName name="_34a2">'[4]C-3.10'!#REF!</definedName>
    <definedName name="_34E" localSheetId="0">'[3]C-3.10'!#REF!</definedName>
    <definedName name="_34E">'[4]C-3.10'!#REF!</definedName>
    <definedName name="_35" localSheetId="0">'[3]C-3.10'!#REF!</definedName>
    <definedName name="_35">'[4]C-3.10'!#REF!</definedName>
    <definedName name="_351" localSheetId="0">'[3]C-3.10'!#REF!</definedName>
    <definedName name="_351">'[4]C-3.10'!#REF!</definedName>
    <definedName name="_36" localSheetId="0">'[3]C-3.10'!#REF!</definedName>
    <definedName name="_36">'[4]C-3.10'!#REF!</definedName>
    <definedName name="_3TEFIS_00_08">#REF!</definedName>
    <definedName name="_4B_15">#REF!</definedName>
    <definedName name="_6TEFIS_00_08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ebe1">#REF!</definedName>
    <definedName name="_ebe2">#REF!</definedName>
    <definedName name="_ebe3">#REF!</definedName>
    <definedName name="_ebe4">#REF!</definedName>
    <definedName name="_ebe5">#REF!</definedName>
    <definedName name="_ebe6">#REF!</definedName>
    <definedName name="_ebe7">#REF!</definedName>
    <definedName name="_ebx1">#REF!</definedName>
    <definedName name="_ebx2">#REF!</definedName>
    <definedName name="_Fill" localSheetId="0" hidden="1">'[6]Bond Returns'!$A$8:$A$107</definedName>
    <definedName name="_Fill" hidden="1">'[7]Bond Returns'!$A$8:$A$107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" localSheetId="0">#REF!</definedName>
    <definedName name="_M">#REF!</definedName>
    <definedName name="_Order1" hidden="1">255</definedName>
    <definedName name="_Order2" hidden="1">255</definedName>
    <definedName name="_Regression_Int" localSheetId="0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x" hidden="1">#REF!</definedName>
    <definedName name="A" localSheetId="0">#REF!</definedName>
    <definedName name="A">#REF!</definedName>
    <definedName name="ADJTS">#REF!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>#REF!</definedName>
    <definedName name="betaadj" localSheetId="0">#REF!</definedName>
    <definedName name="betaadj">#REF!</definedName>
    <definedName name="BORDER1">#REF!</definedName>
    <definedName name="BORDER2">#REF!</definedName>
    <definedName name="BOTH">#REF!</definedName>
    <definedName name="bruce" localSheetId="0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>#REF!</definedName>
    <definedName name="C_" localSheetId="0">#REF!</definedName>
    <definedName name="C_">#REF!</definedName>
    <definedName name="capitalization">'[10]CS Data'!$B$11:$I$64</definedName>
    <definedName name="CASHFLS">'[11]CASH FLOWS BKUP'!#REF!</definedName>
    <definedName name="CF_Forecast">#REF!</definedName>
    <definedName name="CF_Plan2">#REF!</definedName>
    <definedName name="CMACT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_1">#REF!</definedName>
    <definedName name="F_2">#REF!</definedName>
    <definedName name="F_2_2">#REF!</definedName>
    <definedName name="F_4">#REF!</definedName>
    <definedName name="F_6">#REF!</definedName>
    <definedName name="F_7">#REF!</definedName>
    <definedName name="F_8">#REF!</definedName>
    <definedName name="FILE">#REF!</definedName>
    <definedName name="FINANCIALREQ">#REF!</definedName>
    <definedName name="FIVEYR" localSheetId="0">#REF!</definedName>
    <definedName name="FIVEYR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>#REF!</definedName>
    <definedName name="HistYear">[16]Sheet1!$B$17</definedName>
    <definedName name="hldgpd" localSheetId="0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hidden="1">{"'Sheet1'!$A$1:$O$40"}</definedName>
    <definedName name="JIM" localSheetId="0">#REF!</definedName>
    <definedName name="JIM">#REF!</definedName>
    <definedName name="K2_WBEVMODE" hidden="1">0</definedName>
    <definedName name="LORICLARKDATA">#REF!</definedName>
    <definedName name="LYN">#REF!</definedName>
    <definedName name="map">#REF!</definedName>
    <definedName name="MB">[8]A!$I$125:$HH$180</definedName>
    <definedName name="N" localSheetId="0">#REF!</definedName>
    <definedName name="N">#REF!</definedName>
    <definedName name="NAME" localSheetId="0">#REF!</definedName>
    <definedName name="NAME">#REF!</definedName>
    <definedName name="NBUDGET3" localSheetId="0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>#REF!</definedName>
    <definedName name="OTHER_CF">#REF!</definedName>
    <definedName name="OTHER_CR">#REF!</definedName>
    <definedName name="OUTPUT">[17]A!$C$11:$Z$98</definedName>
    <definedName name="Page_8">'[18]LTD Principal'!#REF!</definedName>
    <definedName name="PAGE1" localSheetId="0">#REF!</definedName>
    <definedName name="PAGE1">#REF!</definedName>
    <definedName name="PAGE10">#REF!</definedName>
    <definedName name="PAGE1A">'[19]Page 1 last month YTD'!#REF!</definedName>
    <definedName name="PAGE1C">'[19]Page 1 last month YTD'!#REF!</definedName>
    <definedName name="PAGE1D">'[19]Page 1 last month YTD'!#REF!</definedName>
    <definedName name="PAGE1D2">'[19]Page 1 last month YTD'!#REF!</definedName>
    <definedName name="PAGE2" localSheetId="0">#REF!</definedName>
    <definedName name="PAGE2">#REF!</definedName>
    <definedName name="PAGE2A">#REF!</definedName>
    <definedName name="PAGE2B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7">#REF!</definedName>
    <definedName name="PAGE8">#REF!</definedName>
    <definedName name="PAGE9">#REF!</definedName>
    <definedName name="PE_CPYIS">'[5]PEC Income Stmt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9'!$A$1:$E$19</definedName>
    <definedName name="_xlnm.Print_Area">#REF!</definedName>
    <definedName name="Print_Area_MI" localSheetId="0">'JRW-19'!$A$6:$B$11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>#REF!</definedName>
    <definedName name="PriorYear">[16]Sheet1!$B$16</definedName>
    <definedName name="PRN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>#REF!</definedName>
    <definedName name="RATE1" localSheetId="0">#REF!</definedName>
    <definedName name="RATE1">#REF!</definedName>
    <definedName name="RECON_ASSETS">#REF!</definedName>
    <definedName name="RECON_LIABILITIES">#REF!</definedName>
    <definedName name="RECON_SUMMARY">#REF!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>#REF!</definedName>
    <definedName name="ROE_COMPARISON">#REF!</definedName>
    <definedName name="ROR_Rate">'[21]Input '!$C$25</definedName>
    <definedName name="RORD" localSheetId="0">[22]ROR!$A$2:$O$201</definedName>
    <definedName name="RORD">[23]ROR!$A$2:$O$201</definedName>
    <definedName name="s">[24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>#REF!</definedName>
    <definedName name="Schedule_4" localSheetId="0">'[25]JRW-2.4'!#REF!</definedName>
    <definedName name="Schedule_4">'[25]JRW-2.4'!#REF!</definedName>
    <definedName name="Schedule_5" localSheetId="0">'[25]JRW-2.4'!#REF!</definedName>
    <definedName name="Schedule_5">'[25]JRW-2.4'!#REF!</definedName>
    <definedName name="Schedule_5_1">#REF!</definedName>
    <definedName name="Schedule_6">#REF!</definedName>
    <definedName name="Schedule_7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>#REF!</definedName>
    <definedName name="Stockprice">'[26]Stock Price (Electric)'!$C$1:$AY$33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>'[7]Bond Returns'!$O$8</definedName>
    <definedName name="TEST0">#REF!</definedName>
    <definedName name="TESTHKEY">#REF!</definedName>
    <definedName name="TESTKEYS">#REF!</definedName>
    <definedName name="TESTVKEY">#REF!</definedName>
    <definedName name="TestYear">[16]Sheet1!$B$15</definedName>
    <definedName name="three" localSheetId="0">#REF!</definedName>
    <definedName name="three">#REF!</definedName>
    <definedName name="Ticker">""</definedName>
    <definedName name="two" localSheetId="0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>#REF!</definedName>
    <definedName name="xx">'[28]C-3.10'!$A$1:$I$22</definedName>
    <definedName name="xxx" hidden="1">{"'Sheet1'!$A$1:$O$40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">'[29]Dividend Yield - Utility'!$B$4:$D$52</definedName>
    <definedName name="YIELDS" localSheetId="0">#REF!</definedName>
    <definedName name="YIELDS">#REF!</definedName>
    <definedName name="YTDACT">'[5]Page 1'!#REF!</definedName>
    <definedName name="YTDBUD">'[5]Page 1'!#REF!</definedName>
    <definedName name="Z" localSheetId="0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>#REF!</definedName>
    <definedName name="ZPAGE9">#REF!</definedName>
    <definedName name="ZZ_EVCOMOPTS" hidden="1">10</definedName>
    <definedName name="zzz" hidden="1">{"'Sheet1'!$A$1:$O$4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8" i="1" l="1"/>
  <c r="D17" i="1"/>
  <c r="D16" i="1"/>
  <c r="D15" i="1"/>
  <c r="D18" i="1" s="1"/>
</calcChain>
</file>

<file path=xl/sharedStrings.xml><?xml version="1.0" encoding="utf-8"?>
<sst xmlns="http://schemas.openxmlformats.org/spreadsheetml/2006/main" count="18" uniqueCount="17">
  <si>
    <t>Dockets UE-170033 and UG-170034</t>
  </si>
  <si>
    <t>Recommended Cost of Capital</t>
  </si>
  <si>
    <t>Page 1 of 1</t>
  </si>
  <si>
    <t>Puget Sound Energy</t>
  </si>
  <si>
    <t>Capitalization</t>
  </si>
  <si>
    <t>Cost</t>
  </si>
  <si>
    <t>Weighted</t>
  </si>
  <si>
    <t xml:space="preserve">    Capital Source</t>
  </si>
  <si>
    <t>Ratio</t>
  </si>
  <si>
    <t>Rate</t>
  </si>
  <si>
    <t>Cost Rate*</t>
  </si>
  <si>
    <t xml:space="preserve">    Short-Term Debt</t>
  </si>
  <si>
    <t xml:space="preserve">    Long-Term Debt</t>
  </si>
  <si>
    <t xml:space="preserve">    Common Equity</t>
  </si>
  <si>
    <t xml:space="preserve">    Total</t>
  </si>
  <si>
    <t>Corrected Cost of Capital</t>
  </si>
  <si>
    <t>Exhibit JRW-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0"/>
      <name val="Arial"/>
      <family val="2"/>
    </font>
    <font>
      <sz val="10"/>
      <name val="Helv"/>
    </font>
    <font>
      <sz val="10"/>
      <name val="Arial"/>
      <family val="2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</cellStyleXfs>
  <cellXfs count="37">
    <xf numFmtId="0" fontId="0" fillId="0" borderId="0" xfId="0"/>
    <xf numFmtId="0" fontId="1" fillId="0" borderId="0" xfId="2"/>
    <xf numFmtId="0" fontId="3" fillId="0" borderId="0" xfId="0" applyFont="1" applyAlignment="1">
      <alignment horizontal="right"/>
    </xf>
    <xf numFmtId="10" fontId="1" fillId="0" borderId="0" xfId="2" applyNumberFormat="1" applyProtection="1"/>
    <xf numFmtId="0" fontId="3" fillId="0" borderId="0" xfId="2" applyFont="1" applyAlignment="1" applyProtection="1">
      <alignment horizontal="right"/>
    </xf>
    <xf numFmtId="0" fontId="3" fillId="0" borderId="0" xfId="3" applyFont="1" applyAlignment="1">
      <alignment horizontal="right"/>
    </xf>
    <xf numFmtId="0" fontId="3" fillId="0" borderId="0" xfId="2" applyFont="1" applyAlignment="1">
      <alignment horizontal="right"/>
    </xf>
    <xf numFmtId="0" fontId="4" fillId="0" borderId="0" xfId="2" applyFont="1"/>
    <xf numFmtId="0" fontId="3" fillId="0" borderId="0" xfId="2" applyFont="1" applyAlignment="1" applyProtection="1">
      <alignment horizontal="centerContinuous"/>
    </xf>
    <xf numFmtId="0" fontId="4" fillId="0" borderId="0" xfId="2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5" fillId="0" borderId="0" xfId="2" applyFont="1" applyAlignment="1">
      <alignment horizontal="centerContinuous"/>
    </xf>
    <xf numFmtId="0" fontId="1" fillId="0" borderId="0" xfId="2" applyBorder="1"/>
    <xf numFmtId="0" fontId="3" fillId="0" borderId="0" xfId="2" applyFont="1" applyFill="1" applyAlignment="1" applyProtection="1">
      <alignment horizontal="centerContinuous"/>
    </xf>
    <xf numFmtId="0" fontId="5" fillId="0" borderId="0" xfId="2" applyFont="1" applyFill="1" applyAlignment="1">
      <alignment horizontal="centerContinuous"/>
    </xf>
    <xf numFmtId="0" fontId="4" fillId="0" borderId="0" xfId="2" applyFont="1" applyFill="1" applyAlignment="1">
      <alignment horizontal="centerContinuous"/>
    </xf>
    <xf numFmtId="0" fontId="3" fillId="0" borderId="1" xfId="2" applyFont="1" applyFill="1" applyBorder="1"/>
    <xf numFmtId="0" fontId="3" fillId="0" borderId="1" xfId="2" applyFont="1" applyFill="1" applyBorder="1" applyAlignment="1" applyProtection="1">
      <alignment horizontal="center"/>
    </xf>
    <xf numFmtId="0" fontId="1" fillId="0" borderId="0" xfId="2" applyFill="1"/>
    <xf numFmtId="0" fontId="3" fillId="0" borderId="2" xfId="2" applyFont="1" applyFill="1" applyBorder="1" applyAlignment="1" applyProtection="1">
      <alignment horizontal="left"/>
    </xf>
    <xf numFmtId="0" fontId="3" fillId="0" borderId="3" xfId="2" applyFont="1" applyFill="1" applyBorder="1" applyAlignment="1" applyProtection="1">
      <alignment horizontal="center"/>
    </xf>
    <xf numFmtId="0" fontId="3" fillId="0" borderId="4" xfId="2" applyFont="1" applyFill="1" applyBorder="1" applyAlignment="1" applyProtection="1">
      <alignment horizontal="left"/>
    </xf>
    <xf numFmtId="10" fontId="3" fillId="0" borderId="5" xfId="1" applyNumberFormat="1" applyFont="1" applyFill="1" applyBorder="1" applyAlignment="1" applyProtection="1">
      <alignment horizontal="center"/>
    </xf>
    <xf numFmtId="10" fontId="3" fillId="0" borderId="6" xfId="1" applyNumberFormat="1" applyFont="1" applyFill="1" applyBorder="1" applyAlignment="1" applyProtection="1">
      <alignment horizontal="center"/>
    </xf>
    <xf numFmtId="10" fontId="3" fillId="0" borderId="7" xfId="1" applyNumberFormat="1" applyFont="1" applyFill="1" applyBorder="1" applyAlignment="1" applyProtection="1">
      <alignment horizontal="center"/>
    </xf>
    <xf numFmtId="10" fontId="3" fillId="0" borderId="8" xfId="1" applyNumberFormat="1" applyFont="1" applyFill="1" applyBorder="1" applyAlignment="1" applyProtection="1">
      <alignment horizontal="center"/>
    </xf>
    <xf numFmtId="0" fontId="3" fillId="0" borderId="9" xfId="2" applyFont="1" applyFill="1" applyBorder="1" applyAlignment="1" applyProtection="1">
      <alignment horizontal="left"/>
    </xf>
    <xf numFmtId="10" fontId="3" fillId="0" borderId="9" xfId="1" applyNumberFormat="1" applyFont="1" applyFill="1" applyBorder="1" applyAlignment="1" applyProtection="1">
      <alignment horizontal="center"/>
    </xf>
    <xf numFmtId="10" fontId="3" fillId="0" borderId="10" xfId="1" applyNumberFormat="1" applyFont="1" applyFill="1" applyBorder="1" applyAlignment="1" applyProtection="1">
      <alignment horizontal="center"/>
    </xf>
    <xf numFmtId="0" fontId="3" fillId="0" borderId="11" xfId="2" applyFont="1" applyFill="1" applyBorder="1" applyAlignment="1" applyProtection="1">
      <alignment horizontal="left"/>
    </xf>
    <xf numFmtId="10" fontId="3" fillId="0" borderId="2" xfId="1" applyNumberFormat="1" applyFont="1" applyFill="1" applyBorder="1" applyAlignment="1" applyProtection="1">
      <alignment horizontal="center"/>
    </xf>
    <xf numFmtId="0" fontId="2" fillId="0" borderId="12" xfId="3" applyFill="1" applyBorder="1"/>
    <xf numFmtId="0" fontId="6" fillId="0" borderId="0" xfId="2" applyFont="1" applyFill="1" applyBorder="1" applyAlignment="1" applyProtection="1">
      <alignment horizontal="left"/>
    </xf>
    <xf numFmtId="0" fontId="4" fillId="0" borderId="0" xfId="2" applyFont="1" applyFill="1" applyBorder="1" applyAlignment="1" applyProtection="1">
      <alignment horizontal="left"/>
    </xf>
    <xf numFmtId="0" fontId="2" fillId="0" borderId="0" xfId="3" applyFill="1"/>
    <xf numFmtId="0" fontId="0" fillId="0" borderId="0" xfId="0" applyFill="1"/>
    <xf numFmtId="0" fontId="1" fillId="0" borderId="0" xfId="2" applyFill="1" applyBorder="1"/>
  </cellXfs>
  <cellStyles count="4">
    <cellStyle name="Normal" xfId="0" builtinId="0"/>
    <cellStyle name="Normal 2" xfId="3"/>
    <cellStyle name="Normal_rcjrw1" xfId="2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haredStrings" Target="sharedStrings.xml"/><Relationship Id="rId38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tyles" Target="styles.xml"/><Relationship Id="rId37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79999999999999993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199999999998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79999999999999993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4999999999999991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4999999999999991</v>
          </cell>
          <cell r="N16">
            <v>2179.6899999999996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79999999999999993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599999999984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4999999999999991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4999999999999991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79999999999999993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699999999999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79999999999999993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699999999996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79999999999999993</v>
          </cell>
          <cell r="N33">
            <v>3777.2999999999997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4999999999999991</v>
          </cell>
          <cell r="N37">
            <v>4651.0099999999993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79999999999999993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599999999998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4999999999999991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4999999999999991</v>
          </cell>
          <cell r="N50">
            <v>5455.1699999999992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79999999999999993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89999999999999991</v>
          </cell>
          <cell r="N54">
            <v>3996.9399999999996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799999999997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4999999999999991</v>
          </cell>
          <cell r="N58">
            <v>7530.0499999999993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4999999999999991</v>
          </cell>
          <cell r="N60">
            <v>12603.8</v>
          </cell>
        </row>
      </sheetData>
      <sheetData sheetId="35" refreshError="1">
        <row r="8">
          <cell r="B8" t="str">
            <v>AEE</v>
          </cell>
          <cell r="C8" t="str">
            <v>Ameren Corp.</v>
          </cell>
          <cell r="E8">
            <v>1.5399999999999998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399999999999998</v>
          </cell>
          <cell r="L8">
            <v>1.5399999999999998</v>
          </cell>
          <cell r="M8">
            <v>1.5399999999999998</v>
          </cell>
          <cell r="N8">
            <v>32.65</v>
          </cell>
          <cell r="O8">
            <v>33.450000000000003</v>
          </cell>
          <cell r="P8">
            <v>36</v>
          </cell>
          <cell r="Q8">
            <v>240.39999999999998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3.0000000000000002E-2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399999999999999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399999999999999</v>
          </cell>
          <cell r="L9">
            <v>1.9</v>
          </cell>
          <cell r="M9">
            <v>2.0999999999999996</v>
          </cell>
          <cell r="N9">
            <v>29.599999999999998</v>
          </cell>
          <cell r="O9">
            <v>31.049999999999997</v>
          </cell>
          <cell r="P9">
            <v>36</v>
          </cell>
          <cell r="Q9">
            <v>480.80999999999995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499999999999989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3.9999999999999994E-2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79999999999999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799999999999998</v>
          </cell>
          <cell r="L10">
            <v>1.7999999999999998</v>
          </cell>
          <cell r="M10">
            <v>1.95</v>
          </cell>
          <cell r="N10">
            <v>28.45</v>
          </cell>
          <cell r="O10">
            <v>29.549999999999997</v>
          </cell>
          <cell r="P10">
            <v>40</v>
          </cell>
          <cell r="Q10">
            <v>35.799999999999997</v>
          </cell>
          <cell r="R10">
            <v>40</v>
          </cell>
          <cell r="S10">
            <v>0.44199999999999995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1.9999999999999997E-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7999999999999998</v>
          </cell>
          <cell r="I11">
            <v>1.799999999999999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499999999999998</v>
          </cell>
          <cell r="N12">
            <v>28.15</v>
          </cell>
          <cell r="O12">
            <v>28.599999999999998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1999999999999995</v>
          </cell>
          <cell r="U13">
            <v>0.62799999999999989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599999999999997</v>
          </cell>
          <cell r="F14">
            <v>55</v>
          </cell>
          <cell r="G14">
            <v>45</v>
          </cell>
          <cell r="H14">
            <v>3</v>
          </cell>
          <cell r="I14">
            <v>3.0999999999999996</v>
          </cell>
          <cell r="J14">
            <v>3.3499999999999996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799999999999999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099999999999999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3.9999999999999994E-2</v>
          </cell>
          <cell r="AD14">
            <v>9.9999999999999985E-3</v>
          </cell>
          <cell r="AE14">
            <v>1.9999999999999997E-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499999999999998</v>
          </cell>
          <cell r="J15">
            <v>1.75</v>
          </cell>
          <cell r="K15">
            <v>0.84</v>
          </cell>
          <cell r="L15">
            <v>0.91999999999999993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399999999999999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4.9999999999999996E-2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5999999999999999</v>
          </cell>
          <cell r="N16">
            <v>23.65</v>
          </cell>
          <cell r="O16">
            <v>24.9</v>
          </cell>
          <cell r="P16">
            <v>28.5</v>
          </cell>
          <cell r="Q16">
            <v>60.529999999999994</v>
          </cell>
          <cell r="R16">
            <v>60.699999999999996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8999999999996</v>
          </cell>
          <cell r="X16">
            <v>2975</v>
          </cell>
          <cell r="Y16">
            <v>0.106</v>
          </cell>
          <cell r="Z16">
            <v>9.9999999999999992E-2</v>
          </cell>
          <cell r="AA16">
            <v>9.9999999999999992E-2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8999999999999992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499999999999999</v>
          </cell>
          <cell r="K17">
            <v>0.78999999999999992</v>
          </cell>
          <cell r="L17">
            <v>0.79999999999999993</v>
          </cell>
          <cell r="M17">
            <v>0.89999999999999991</v>
          </cell>
          <cell r="N17">
            <v>9.8999999999999986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49999999999999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499999999999999</v>
          </cell>
          <cell r="AC17">
            <v>0.03</v>
          </cell>
          <cell r="AD17">
            <v>0.03</v>
          </cell>
          <cell r="AE17">
            <v>9.9999999999999992E-2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1999999999999993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499999999999999</v>
          </cell>
          <cell r="K18">
            <v>0.91999999999999993</v>
          </cell>
          <cell r="L18">
            <v>0.91999999999999993</v>
          </cell>
          <cell r="M18">
            <v>1</v>
          </cell>
          <cell r="N18">
            <v>21.099999999999998</v>
          </cell>
          <cell r="O18">
            <v>22</v>
          </cell>
          <cell r="P18">
            <v>23.5</v>
          </cell>
          <cell r="Q18">
            <v>13.34</v>
          </cell>
          <cell r="R18">
            <v>13.399999999999999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09999999999997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7.9999999999999988E-2</v>
          </cell>
          <cell r="AB18">
            <v>7.9999999999999988E-2</v>
          </cell>
          <cell r="AC18">
            <v>1.9999999999999997E-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49999999999997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299999999999998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299999999999998</v>
          </cell>
          <cell r="L20">
            <v>1.4</v>
          </cell>
          <cell r="M20">
            <v>1.5999999999999999</v>
          </cell>
          <cell r="N20">
            <v>10.7</v>
          </cell>
          <cell r="O20">
            <v>11.5</v>
          </cell>
          <cell r="P20">
            <v>14.1</v>
          </cell>
          <cell r="Q20">
            <v>116.91999999999999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1999999999999991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1999999999999997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599999999999999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6999999999999997</v>
          </cell>
          <cell r="N21">
            <v>41</v>
          </cell>
          <cell r="O21">
            <v>42.3</v>
          </cell>
          <cell r="P21">
            <v>46.5</v>
          </cell>
          <cell r="Q21">
            <v>169.42999999999998</v>
          </cell>
          <cell r="R21">
            <v>174</v>
          </cell>
          <cell r="S21">
            <v>0.51300000000000001</v>
          </cell>
          <cell r="T21">
            <v>0.51999999999999991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3.9999999999999994E-2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099999999999998</v>
          </cell>
          <cell r="M22">
            <v>1.0699999999999998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299999999999995</v>
          </cell>
          <cell r="T22">
            <v>0.50499999999999989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7.9999999999999988E-2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1.9999999999999997E-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499999999999997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599999999999994</v>
          </cell>
          <cell r="Q23">
            <v>291.61999999999995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499999999999989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9.9999999999999985E-3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399999999999999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399999999999999</v>
          </cell>
          <cell r="L24">
            <v>1</v>
          </cell>
          <cell r="M24">
            <v>1.2</v>
          </cell>
          <cell r="N24">
            <v>16.399999999999999</v>
          </cell>
          <cell r="O24">
            <v>16.549999999999997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2999999999999992</v>
          </cell>
          <cell r="W24">
            <v>1350.6999999999998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1.9999999999999997E-2</v>
          </cell>
        </row>
        <row r="25">
          <cell r="B25" t="str">
            <v>EE</v>
          </cell>
          <cell r="C25" t="str">
            <v>El Paso Electric</v>
          </cell>
          <cell r="E25">
            <v>0.65999999999999992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5999999999999992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69999999999993</v>
          </cell>
          <cell r="R25">
            <v>39</v>
          </cell>
          <cell r="S25">
            <v>0.51200000000000001</v>
          </cell>
          <cell r="T25">
            <v>0.51999999999999991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099999999999999</v>
          </cell>
          <cell r="Z25">
            <v>0.125</v>
          </cell>
          <cell r="AA25">
            <v>0.11499999999999999</v>
          </cell>
          <cell r="AB25">
            <v>0.11499999999999999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899999999999998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899999999999998</v>
          </cell>
          <cell r="L26">
            <v>1.3099999999999998</v>
          </cell>
          <cell r="M26">
            <v>1.4</v>
          </cell>
          <cell r="N26">
            <v>33.849999999999994</v>
          </cell>
          <cell r="O26">
            <v>35.299999999999997</v>
          </cell>
          <cell r="P26">
            <v>40.25</v>
          </cell>
          <cell r="Q26">
            <v>325.80999999999995</v>
          </cell>
          <cell r="R26">
            <v>325.80999999999995</v>
          </cell>
          <cell r="S26">
            <v>0.51800000000000002</v>
          </cell>
          <cell r="T26">
            <v>0.53500000000000003</v>
          </cell>
          <cell r="U26">
            <v>0.44299999999999995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7.9999999999999988E-2</v>
          </cell>
          <cell r="AA26">
            <v>8.5000000000000006E-2</v>
          </cell>
          <cell r="AB26">
            <v>7.9999999999999988E-2</v>
          </cell>
          <cell r="AC26">
            <v>-0.01</v>
          </cell>
          <cell r="AD26">
            <v>1.9999999999999997E-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6999999999999993</v>
          </cell>
          <cell r="I27">
            <v>6.6999999999999993</v>
          </cell>
          <cell r="J27">
            <v>7</v>
          </cell>
          <cell r="K27">
            <v>3.32</v>
          </cell>
          <cell r="L27">
            <v>3.32</v>
          </cell>
          <cell r="M27">
            <v>3.5999999999999996</v>
          </cell>
          <cell r="N27">
            <v>50.599999999999994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2999999999999998</v>
          </cell>
          <cell r="AB27">
            <v>0.11499999999999999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0999999999999996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0999999999999996</v>
          </cell>
          <cell r="L28">
            <v>2.0999999999999996</v>
          </cell>
          <cell r="M28">
            <v>2.0999999999999996</v>
          </cell>
          <cell r="N28">
            <v>22.099999999999998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1999999999999991</v>
          </cell>
          <cell r="W28">
            <v>25651</v>
          </cell>
          <cell r="X28">
            <v>31100</v>
          </cell>
          <cell r="Y28">
            <v>0.18899999999999997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1999999999997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9.9999999999999992E-2</v>
          </cell>
          <cell r="AC29">
            <v>5.0000000000000001E-3</v>
          </cell>
          <cell r="AD29">
            <v>5.0000000000000001E-3</v>
          </cell>
          <cell r="AE29">
            <v>4.9999999999999996E-2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0999999999998</v>
          </cell>
          <cell r="R30">
            <v>155</v>
          </cell>
          <cell r="S30">
            <v>0.50199999999999989</v>
          </cell>
          <cell r="T30">
            <v>0.5099999999999999</v>
          </cell>
          <cell r="U30">
            <v>0.49199999999999999</v>
          </cell>
          <cell r="V30">
            <v>0.48499999999999999</v>
          </cell>
          <cell r="W30">
            <v>5867.5999999999995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1.9999999999999997E-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2999999999999998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2999999999999998</v>
          </cell>
          <cell r="N31">
            <v>16</v>
          </cell>
          <cell r="O31">
            <v>16.049999999999997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5999999999999996</v>
          </cell>
          <cell r="U31">
            <v>0.54300000000000004</v>
          </cell>
          <cell r="V31">
            <v>0.52999999999999992</v>
          </cell>
          <cell r="W31">
            <v>2732.8999999999996</v>
          </cell>
          <cell r="X31">
            <v>3700</v>
          </cell>
          <cell r="Y31">
            <v>7.6999999999999999E-2</v>
          </cell>
          <cell r="Z31">
            <v>7.9999999999999988E-2</v>
          </cell>
          <cell r="AA31">
            <v>0.09</v>
          </cell>
          <cell r="AB31">
            <v>0.105</v>
          </cell>
          <cell r="AC31">
            <v>0.10999999999999999</v>
          </cell>
          <cell r="AD31">
            <v>9.9999999999999985E-3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0999999999999996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099999999999999</v>
          </cell>
          <cell r="W32">
            <v>3020.3999999999996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3.9999999999999994E-2</v>
          </cell>
          <cell r="AD32">
            <v>3.9999999999999994E-2</v>
          </cell>
          <cell r="AE32">
            <v>4.9999999999999996E-2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499999999999996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4999999999999991</v>
          </cell>
          <cell r="U33">
            <v>0.309</v>
          </cell>
          <cell r="V33">
            <v>0.35</v>
          </cell>
          <cell r="W33">
            <v>3614.2999999999997</v>
          </cell>
          <cell r="X33">
            <v>5725</v>
          </cell>
          <cell r="Y33">
            <v>0.12999999999999998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5999999999999996</v>
          </cell>
          <cell r="K34">
            <v>1.7</v>
          </cell>
          <cell r="L34">
            <v>1.7999999999999998</v>
          </cell>
          <cell r="M34">
            <v>2.0999999999999996</v>
          </cell>
          <cell r="N34">
            <v>26.45</v>
          </cell>
          <cell r="O34">
            <v>27</v>
          </cell>
          <cell r="P34">
            <v>30.15</v>
          </cell>
          <cell r="Q34">
            <v>110.8899999999999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0999999999999999</v>
          </cell>
          <cell r="AA34">
            <v>0.10999999999999999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199999999999998</v>
          </cell>
          <cell r="F35">
            <v>50</v>
          </cell>
          <cell r="G35">
            <v>40</v>
          </cell>
          <cell r="H35">
            <v>2.6999999999999997</v>
          </cell>
          <cell r="I35">
            <v>2.65</v>
          </cell>
          <cell r="J35">
            <v>3</v>
          </cell>
          <cell r="K35">
            <v>1.5199999999999998</v>
          </cell>
          <cell r="L35">
            <v>1.5499999999999998</v>
          </cell>
          <cell r="M35">
            <v>1.64</v>
          </cell>
          <cell r="N35">
            <v>25.099999999999998</v>
          </cell>
          <cell r="O35">
            <v>27.65</v>
          </cell>
          <cell r="P35">
            <v>26.299999999999997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7999999999999995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0999999999999999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3.9999999999999994E-2</v>
          </cell>
          <cell r="AD35">
            <v>1.9999999999999997E-2</v>
          </cell>
          <cell r="AE35">
            <v>3.9999999999999994E-2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599999999999999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599999999999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499999999999999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299999999999998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899999999999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7999999999993</v>
          </cell>
          <cell r="X37">
            <v>4750</v>
          </cell>
          <cell r="Y37">
            <v>0.13300000000000001</v>
          </cell>
          <cell r="Z37">
            <v>0.12999999999999998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3999999999999992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3999999999999992</v>
          </cell>
          <cell r="U39">
            <v>0.40500000000000003</v>
          </cell>
          <cell r="V39">
            <v>0.4599999999999999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0999999999999999</v>
          </cell>
          <cell r="AE39">
            <v>3.9999999999999994E-2</v>
          </cell>
        </row>
        <row r="40">
          <cell r="B40" t="str">
            <v>OGE</v>
          </cell>
          <cell r="C40" t="str">
            <v>OGE Energy Corp.</v>
          </cell>
          <cell r="E40">
            <v>1.5199999999999998</v>
          </cell>
          <cell r="F40">
            <v>60</v>
          </cell>
          <cell r="G40">
            <v>45</v>
          </cell>
          <cell r="H40">
            <v>3.5</v>
          </cell>
          <cell r="I40">
            <v>3.3499999999999996</v>
          </cell>
          <cell r="J40">
            <v>4</v>
          </cell>
          <cell r="K40">
            <v>1.5199999999999998</v>
          </cell>
          <cell r="L40">
            <v>1.5799999999999998</v>
          </cell>
          <cell r="M40">
            <v>1.7999999999999998</v>
          </cell>
          <cell r="N40">
            <v>25.549999999999997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499999999999989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899999999999998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3.9999999999999994E-2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2999999999999998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3.9999999999999994E-2</v>
          </cell>
          <cell r="AA41">
            <v>4.9999999999999996E-2</v>
          </cell>
          <cell r="AB41">
            <v>7.0000000000000007E-2</v>
          </cell>
          <cell r="AC41">
            <v>0.12999999999999998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199999999999998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199999999999998</v>
          </cell>
          <cell r="L42">
            <v>1.8199999999999998</v>
          </cell>
          <cell r="M42">
            <v>2.2000000000000002</v>
          </cell>
          <cell r="N42">
            <v>29.799999999999997</v>
          </cell>
          <cell r="O42">
            <v>32</v>
          </cell>
          <cell r="P42">
            <v>38</v>
          </cell>
          <cell r="Q42">
            <v>395.22999999999996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0999999999999999</v>
          </cell>
          <cell r="AB42">
            <v>0.11499999999999999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699999999999999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699999999999999</v>
          </cell>
          <cell r="L43">
            <v>1.3699999999999999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6999999999997</v>
          </cell>
          <cell r="R43">
            <v>505.9</v>
          </cell>
          <cell r="S43">
            <v>0.44800000000000001</v>
          </cell>
          <cell r="T43">
            <v>0.44999999999999996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9.9999999999999985E-3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0999999999999996</v>
          </cell>
          <cell r="I44">
            <v>3.15</v>
          </cell>
          <cell r="J44">
            <v>3.5999999999999996</v>
          </cell>
          <cell r="K44">
            <v>2.48</v>
          </cell>
          <cell r="L44">
            <v>2.5199999999999996</v>
          </cell>
          <cell r="M44">
            <v>2.599999999999999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2999999999999992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9.9999999999999985E-3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79999999999999993</v>
          </cell>
          <cell r="N45">
            <v>17.799999999999997</v>
          </cell>
          <cell r="O45">
            <v>18.7</v>
          </cell>
          <cell r="P45">
            <v>22.299999999999997</v>
          </cell>
          <cell r="Q45">
            <v>86.669999999999987</v>
          </cell>
          <cell r="R45">
            <v>87</v>
          </cell>
          <cell r="S45">
            <v>0.50399999999999989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2999999999997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0999999999999996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0999999999999996</v>
          </cell>
          <cell r="L46">
            <v>2.0999999999999996</v>
          </cell>
          <cell r="M46">
            <v>2.2999999999999998</v>
          </cell>
          <cell r="N46">
            <v>34.5</v>
          </cell>
          <cell r="O46">
            <v>35.599999999999994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5999999999999996</v>
          </cell>
          <cell r="U46">
            <v>0.54700000000000004</v>
          </cell>
          <cell r="V46">
            <v>0.53999999999999992</v>
          </cell>
          <cell r="W46">
            <v>6729.0999999999995</v>
          </cell>
          <cell r="X46">
            <v>8950</v>
          </cell>
          <cell r="Y46">
            <v>0.09</v>
          </cell>
          <cell r="Z46">
            <v>7.9999999999999988E-2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79999999999999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799999999999998</v>
          </cell>
          <cell r="L47">
            <v>1.079999999999999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7999999999998</v>
          </cell>
          <cell r="R47">
            <v>250</v>
          </cell>
          <cell r="S47">
            <v>0.49</v>
          </cell>
          <cell r="T47">
            <v>0.48</v>
          </cell>
          <cell r="U47">
            <v>0.5099999999999999</v>
          </cell>
          <cell r="V47">
            <v>0.51999999999999991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9.9999999999999985E-3</v>
          </cell>
          <cell r="AE47">
            <v>1.9999999999999997E-2</v>
          </cell>
        </row>
        <row r="48">
          <cell r="B48" t="str">
            <v>POR</v>
          </cell>
          <cell r="C48" t="str">
            <v>Portland General Elec.</v>
          </cell>
          <cell r="E48">
            <v>1.0599999999999998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599999999999998</v>
          </cell>
          <cell r="L48">
            <v>1.0799999999999998</v>
          </cell>
          <cell r="M48">
            <v>1.2</v>
          </cell>
          <cell r="N48">
            <v>22.049999999999997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2999999999999992</v>
          </cell>
          <cell r="T48">
            <v>0.51999999999999991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699999999999999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2999999999999998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0999999999999996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499999999999989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9.9999999999999992E-2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1.9999999999999997E-2</v>
          </cell>
          <cell r="AE50">
            <v>4.9999999999999996E-2</v>
          </cell>
        </row>
        <row r="51">
          <cell r="B51" t="str">
            <v>SO</v>
          </cell>
          <cell r="C51" t="str">
            <v>Southern Company</v>
          </cell>
          <cell r="E51">
            <v>1.8699999999999999</v>
          </cell>
          <cell r="F51">
            <v>50</v>
          </cell>
          <cell r="G51">
            <v>40</v>
          </cell>
          <cell r="H51">
            <v>2.5499999999999998</v>
          </cell>
          <cell r="I51">
            <v>2.6999999999999997</v>
          </cell>
          <cell r="J51">
            <v>3.25</v>
          </cell>
          <cell r="K51">
            <v>1.8699999999999999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3999999999992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2999999999999998</v>
          </cell>
          <cell r="AC51">
            <v>0.06</v>
          </cell>
          <cell r="AD51">
            <v>3.9999999999999994E-2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1999999999999993</v>
          </cell>
          <cell r="I52">
            <v>4.5</v>
          </cell>
          <cell r="J52">
            <v>5.5</v>
          </cell>
          <cell r="K52">
            <v>1.92</v>
          </cell>
          <cell r="L52">
            <v>2.0799999999999996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099999999999999</v>
          </cell>
          <cell r="W52">
            <v>18186</v>
          </cell>
          <cell r="X52">
            <v>25200</v>
          </cell>
          <cell r="Y52">
            <v>0.11099999999999999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2999999999999998</v>
          </cell>
          <cell r="I53">
            <v>1.45</v>
          </cell>
          <cell r="J53">
            <v>1.75</v>
          </cell>
          <cell r="K53">
            <v>0.85</v>
          </cell>
          <cell r="L53">
            <v>0.8899999999999999</v>
          </cell>
          <cell r="M53">
            <v>1.0499999999999998</v>
          </cell>
          <cell r="N53">
            <v>10.549999999999999</v>
          </cell>
          <cell r="O53">
            <v>11.1</v>
          </cell>
          <cell r="P53">
            <v>13.25</v>
          </cell>
          <cell r="Q53">
            <v>214.89999999999998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7999999999993</v>
          </cell>
          <cell r="X53">
            <v>6125</v>
          </cell>
          <cell r="Y53">
            <v>0.11199999999999999</v>
          </cell>
          <cell r="Z53">
            <v>0.125</v>
          </cell>
          <cell r="AA53">
            <v>0.12999999999999998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4.9999999999999996E-2</v>
          </cell>
        </row>
        <row r="54">
          <cell r="B54" t="str">
            <v>TEG</v>
          </cell>
          <cell r="C54" t="str">
            <v>Integrys Energy Group</v>
          </cell>
          <cell r="E54">
            <v>2.7199999999999998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199999999999998</v>
          </cell>
          <cell r="L54">
            <v>2.7199999999999998</v>
          </cell>
          <cell r="M54">
            <v>2.7199999999999998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4999999999999996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499999999999996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599999999999998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8999999999996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6999999999999997</v>
          </cell>
          <cell r="J56">
            <v>3.4</v>
          </cell>
          <cell r="K56">
            <v>1.68</v>
          </cell>
          <cell r="L56">
            <v>1.7599999999999998</v>
          </cell>
          <cell r="M56">
            <v>2.0799999999999996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499999999999995</v>
          </cell>
          <cell r="V56">
            <v>0.37999999999999995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499999999999999</v>
          </cell>
          <cell r="AA56">
            <v>0.11499999999999999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4.9999999999999996E-2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5999999999999999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699999999999989</v>
          </cell>
          <cell r="R57">
            <v>85</v>
          </cell>
          <cell r="S57">
            <v>0.499</v>
          </cell>
          <cell r="T57">
            <v>0.5</v>
          </cell>
          <cell r="U57">
            <v>0.50099999999999989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9.9999999999999992E-2</v>
          </cell>
          <cell r="AB57">
            <v>0.10999999999999999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399999999999998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399999999999998</v>
          </cell>
          <cell r="L58">
            <v>1.1399999999999999</v>
          </cell>
          <cell r="M58">
            <v>1.65</v>
          </cell>
          <cell r="N58">
            <v>17.049999999999997</v>
          </cell>
          <cell r="O58">
            <v>17.600000000000001</v>
          </cell>
          <cell r="P58">
            <v>19.75</v>
          </cell>
          <cell r="Q58">
            <v>233.76999999999998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2999999999999998</v>
          </cell>
          <cell r="AA58">
            <v>0.12999999999999998</v>
          </cell>
          <cell r="AB58">
            <v>0.14000000000000001</v>
          </cell>
          <cell r="AC58">
            <v>8.5000000000000006E-2</v>
          </cell>
          <cell r="AD58">
            <v>0.15999999999999998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79999999999999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799999999999998</v>
          </cell>
          <cell r="L59">
            <v>1.3199999999999998</v>
          </cell>
          <cell r="M59">
            <v>1.44</v>
          </cell>
          <cell r="N59">
            <v>21.599999999999998</v>
          </cell>
          <cell r="O59">
            <v>22.099999999999998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3999999999999992</v>
          </cell>
          <cell r="U59">
            <v>0.46400000000000002</v>
          </cell>
          <cell r="V59">
            <v>0.45999999999999996</v>
          </cell>
          <cell r="W59">
            <v>5180.7999999999993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9.9999999999999992E-2</v>
          </cell>
          <cell r="AC59">
            <v>8.5000000000000006E-2</v>
          </cell>
          <cell r="AD59">
            <v>0.03</v>
          </cell>
          <cell r="AE59">
            <v>1.9999999999999997E-2</v>
          </cell>
        </row>
        <row r="60">
          <cell r="B60" t="str">
            <v>XEL</v>
          </cell>
          <cell r="C60" t="str">
            <v>Xcel Energy, Inc.</v>
          </cell>
          <cell r="E60">
            <v>1.0299999999999998</v>
          </cell>
          <cell r="F60">
            <v>30</v>
          </cell>
          <cell r="G60">
            <v>20</v>
          </cell>
          <cell r="H60">
            <v>1.75</v>
          </cell>
          <cell r="I60">
            <v>1.8499999999999999</v>
          </cell>
          <cell r="J60">
            <v>2</v>
          </cell>
          <cell r="K60">
            <v>1.0299999999999998</v>
          </cell>
          <cell r="L60">
            <v>1.0599999999999998</v>
          </cell>
          <cell r="M60">
            <v>1.1499999999999999</v>
          </cell>
          <cell r="N60">
            <v>17.5</v>
          </cell>
          <cell r="O60">
            <v>18.299999999999997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9.9999999999999992E-2</v>
          </cell>
          <cell r="AA60">
            <v>9.9999999999999992E-2</v>
          </cell>
          <cell r="AB60">
            <v>9.9999999999999992E-2</v>
          </cell>
          <cell r="AC60">
            <v>4.9999999999999996E-2</v>
          </cell>
          <cell r="AD60">
            <v>0.03</v>
          </cell>
          <cell r="AE60">
            <v>4.4999999999999998E-2</v>
          </cell>
        </row>
      </sheetData>
      <sheetData sheetId="36" refreshError="1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399999999999999</v>
          </cell>
          <cell r="F13">
            <v>771.59999999999991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09999999999992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8999999999998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199999999989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799999999994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8999999999996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199999999999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2999999999999998</v>
          </cell>
          <cell r="F38">
            <v>2703.3999999999996</v>
          </cell>
          <cell r="G38">
            <v>243.7999999999999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8999999999996</v>
          </cell>
          <cell r="G44">
            <v>0</v>
          </cell>
          <cell r="H44">
            <v>110.39999999999999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89999999999999991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7999999999997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399999999998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1999999999998</v>
          </cell>
          <cell r="G61">
            <v>0</v>
          </cell>
          <cell r="H61">
            <v>0</v>
          </cell>
          <cell r="I61">
            <v>1438.899999999999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699999999999994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7999999999999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799999999999</v>
          </cell>
        </row>
        <row r="15">
          <cell r="A15" t="str">
            <v>10509</v>
          </cell>
          <cell r="B15" t="str">
            <v>SILVER DOLLAR SUBSTN 418D</v>
          </cell>
          <cell r="C15">
            <v>1936.4599999999998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0000000000002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7999999999999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1999999999997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499999999996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299999999999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099999999984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7999999999996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099999999995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399999999999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799999999999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000000000004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000000000004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19999999999993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1999999999995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099999999993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099999999996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099999999999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699999999998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29999999999994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29999999999994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0000000000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199999999998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0999999999999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0999999999999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599999999998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5999999999992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000000000000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899999999998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099999999988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299999999998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9.9999999999999985E-3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5999999999997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000000000004</v>
          </cell>
          <cell r="D333">
            <v>6962.8899999999994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0000000000007</v>
          </cell>
          <cell r="D336">
            <v>651.489999999999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000000000007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5999999999992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79999999999999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29999999999999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000000000004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9.9999999999999985E-3</v>
          </cell>
          <cell r="D447">
            <v>-379.030000000000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699999999997</v>
          </cell>
          <cell r="D449">
            <v>5954.709999999999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89999999999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099999999999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399999999996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00000000000011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79999999998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00000000000007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599999999991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0999999999998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000000000003</v>
          </cell>
          <cell r="D637">
            <v>-230.44000000000003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299999999998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00000000001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000000000005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000000000004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000000000005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0000000000007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1999999999991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0999999999998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19999999999993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09999999999995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699999999998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099999999997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499999999998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29999999999999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59999999999997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49999999999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0999999999997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899999999992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0999999999996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899999999999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000000000008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000000000000009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499999999997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599999999995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6999999999999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899999999994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099999999998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599999999999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0000000000002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099999999993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69999999999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699999999996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499999999997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699999999992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799999999999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000000000005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000000000004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399999999999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000000000006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19999999999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799999999994</v>
          </cell>
          <cell r="D1190">
            <v>5429.6799999999994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599999999991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299999999998</v>
          </cell>
          <cell r="D1240">
            <v>7066.3799999999992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899999999992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899999999992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699999999996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4999999999997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299999999997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899999999992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299999999992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199999999997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299999999999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499999999993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299999999992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699999999996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0000000000004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000000000001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799999999997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599999999998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39999999999989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199999999998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599999999998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799999999997</v>
          </cell>
          <cell r="D1517">
            <v>3633.1699999999996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0999999999992</v>
          </cell>
          <cell r="D1567">
            <v>1635.6899999999998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499999999999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5999999999995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399999999983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899999999994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199999999998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099999999995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7999999999999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599999999991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799999999996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199999999986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099999999996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6999999999989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899999999996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599999999988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899999999998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299999999997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899999999996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899999999987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1999999999998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299999999985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79999999999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8999999999997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8999999999997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09999999999995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09999999999995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7999999999997</v>
          </cell>
          <cell r="D1936">
            <v>4025.7999999999997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599999999993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599999999991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3999999999992</v>
          </cell>
          <cell r="D1962">
            <v>3107.9799999999996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099999999993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299999999997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399999999999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099999999999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599999999998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099999999999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8999999999992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299999999998</v>
          </cell>
          <cell r="D2000">
            <v>1641.6499999999999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399999999999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3999999999992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099999999998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4999999999993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0999999999998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799999999992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799999999998</v>
          </cell>
          <cell r="D2056">
            <v>6848.8799999999992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799999999998</v>
          </cell>
          <cell r="D2058">
            <v>6848.8799999999992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8999999999998</v>
          </cell>
          <cell r="D2083">
            <v>7793.3799999999992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799999999996</v>
          </cell>
          <cell r="D2088">
            <v>9495.7699999999986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3999999999992</v>
          </cell>
          <cell r="D2090">
            <v>3206.569999999999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799999999997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499999999998</v>
          </cell>
        </row>
        <row r="2098">
          <cell r="A2098" t="str">
            <v>59312</v>
          </cell>
          <cell r="B2098" t="str">
            <v>CAPACITOR PATROL</v>
          </cell>
          <cell r="C2098">
            <v>5744.0899999999992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799999999998</v>
          </cell>
          <cell r="D2099">
            <v>6624.9699999999993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4999999999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399999999997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7999999999993</v>
          </cell>
          <cell r="D2119">
            <v>3386.6499999999996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199999999998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3999999999992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299999999992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0000000000001</v>
          </cell>
          <cell r="D2126">
            <v>254.6799999999999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1999999999998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199999999998</v>
          </cell>
          <cell r="D2167">
            <v>6207.1699999999992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39999999999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399999999999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00000000000009</v>
          </cell>
          <cell r="D2202">
            <v>1192.6999999999998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49999999999994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799999999999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199999999993</v>
          </cell>
          <cell r="D2219">
            <v>6569.1799999999994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399999999996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299999999998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599999999998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5999999999999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3999999999998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599999999993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79999999999995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5999999999992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2999999999995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59999999999988</v>
          </cell>
          <cell r="D2258">
            <v>-72.580000000000013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499999999998</v>
          </cell>
          <cell r="D2274">
            <v>9481.8399999999983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29999999999995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199999999996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799999999996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499999999999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399999999996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3999999999999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399999999998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799999999996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3999999999996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799999999996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899999999998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699999999997</v>
          </cell>
          <cell r="D2381">
            <v>2967.569999999999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399999999998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599999999999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6999999999998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8999999999997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49999999999994</v>
          </cell>
          <cell r="C92">
            <v>40.849999999999994</v>
          </cell>
          <cell r="D92">
            <v>40.849999999999994</v>
          </cell>
          <cell r="E92">
            <v>40.849999999999994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29999999999999</v>
          </cell>
          <cell r="C120">
            <v>10.729999999999999</v>
          </cell>
          <cell r="D120">
            <v>10.729999999999999</v>
          </cell>
          <cell r="E120">
            <v>10.729999999999999</v>
          </cell>
          <cell r="F120">
            <v>10.72999999999999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(1)"/>
      <sheetName val="2 (3)"/>
      <sheetName val="3 (2)"/>
      <sheetName val="3 (3)"/>
      <sheetName val="Stock Price (Electric)"/>
      <sheetName val="Proxy Group Ticker"/>
      <sheetName val="Utility Proxy Group"/>
      <sheetName val="Exhibit List"/>
      <sheetName val="2 (1)"/>
      <sheetName val="2 (4)"/>
      <sheetName val="2 (2)"/>
      <sheetName val="3"/>
      <sheetName val="4 (1)"/>
      <sheetName val="4 (2)"/>
      <sheetName val="5"/>
      <sheetName val="6 (1)"/>
      <sheetName val="6 (2)"/>
      <sheetName val="6 (3)"/>
      <sheetName val="6 (4)"/>
      <sheetName val="7 (1)"/>
      <sheetName val="7 (2)"/>
      <sheetName val="7 (3,4)"/>
      <sheetName val="7 (5)"/>
      <sheetName val="8 (1)"/>
      <sheetName val="8 (2)"/>
      <sheetName val="9 (1)"/>
      <sheetName val="9 (2,3)"/>
      <sheetName val="10 (1)"/>
      <sheetName val="10 (2)"/>
      <sheetName val="11"/>
      <sheetName val="12"/>
      <sheetName val="13"/>
      <sheetName val="14"/>
      <sheetName val="Non-Utility Proxy Group"/>
      <sheetName val="Dividend Yield - Utility"/>
      <sheetName val="Dividend Yield - Non-Utility"/>
      <sheetName val="Bond Yields"/>
      <sheetName val="Yields"/>
      <sheetName val="2013 11 Market DCF"/>
      <sheetName val="Size Premium"/>
      <sheetName val="Electric Utility Data"/>
      <sheetName val="CS Data"/>
      <sheetName val="Ordinal Ratings"/>
      <sheetName val="SUMMARY"/>
      <sheetName val="2013 07 Market DCF"/>
      <sheetName val="2 (1).1"/>
      <sheetName val="2 (1).2"/>
      <sheetName val="4 (3)"/>
      <sheetName val="5 (1)"/>
      <sheetName val="5 (2)"/>
      <sheetName val="5 (3)"/>
      <sheetName val="5 (4)"/>
      <sheetName val="6 (4,5)"/>
      <sheetName val="6 (6)"/>
      <sheetName val="8 (3)"/>
      <sheetName val="8 (4,5)"/>
      <sheetName val="8 (6)"/>
      <sheetName val="9 (2)"/>
      <sheetName val="10"/>
      <sheetName val="11 (1)"/>
      <sheetName val="11 (2)"/>
      <sheetName val="11(3)"/>
      <sheetName val="12 (1)"/>
      <sheetName val="12 (2)"/>
      <sheetName val="Capital Structure"/>
      <sheetName val="Stock Price (Non-Utility)"/>
      <sheetName val="2014 04 Market DCF"/>
      <sheetName val="11 (3)"/>
      <sheetName val="Non-Utility FERC"/>
      <sheetName val="Non-Utility br+sv"/>
      <sheetName val="2014 01 Market DCF"/>
      <sheetName val="MISO Transmission 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B4" t="str">
            <v>ALE</v>
          </cell>
          <cell r="C4">
            <v>3.7535584754498169E-2</v>
          </cell>
          <cell r="D4">
            <v>3.9843015654384785E-2</v>
          </cell>
        </row>
        <row r="5">
          <cell r="B5" t="str">
            <v>LNT</v>
          </cell>
          <cell r="C5">
            <v>3.610687865192664E-2</v>
          </cell>
          <cell r="D5">
            <v>3.8382955730748847E-2</v>
          </cell>
        </row>
        <row r="6">
          <cell r="B6" t="str">
            <v>AEE</v>
          </cell>
          <cell r="C6">
            <v>3.9818643856892322E-2</v>
          </cell>
          <cell r="D6">
            <v>4.309289598643002E-2</v>
          </cell>
        </row>
        <row r="7">
          <cell r="B7" t="str">
            <v>AEP</v>
          </cell>
          <cell r="C7">
            <v>3.9225112208744389E-2</v>
          </cell>
          <cell r="D7">
            <v>4.18307727228606E-2</v>
          </cell>
        </row>
        <row r="8">
          <cell r="B8" t="str">
            <v>AVA</v>
          </cell>
          <cell r="C8">
            <v>4.102843754147012E-2</v>
          </cell>
          <cell r="D8">
            <v>4.3727654287247453E-2</v>
          </cell>
        </row>
        <row r="9">
          <cell r="B9" t="str">
            <v>BKH</v>
          </cell>
          <cell r="C9">
            <v>2.6809654993367713E-2</v>
          </cell>
          <cell r="D9">
            <v>2.911538709418152E-2</v>
          </cell>
        </row>
        <row r="10">
          <cell r="B10" t="str">
            <v>CNP</v>
          </cell>
          <cell r="C10">
            <v>3.7179356556238392E-2</v>
          </cell>
          <cell r="D10">
            <v>3.9782821738276249E-2</v>
          </cell>
        </row>
        <row r="11">
          <cell r="B11" t="str">
            <v>CNL</v>
          </cell>
          <cell r="C11">
            <v>2.9229750825626826E-2</v>
          </cell>
          <cell r="D11">
            <v>3.1059109823001588E-2</v>
          </cell>
        </row>
        <row r="12">
          <cell r="B12" t="str">
            <v>CMS</v>
          </cell>
          <cell r="C12">
            <v>3.6556969592007903E-2</v>
          </cell>
          <cell r="D12">
            <v>3.8836884315174756E-2</v>
          </cell>
        </row>
        <row r="13">
          <cell r="B13" t="str">
            <v>ED</v>
          </cell>
          <cell r="C13">
            <v>4.404913937199343E-2</v>
          </cell>
          <cell r="D13">
            <v>4.7070826832194657E-2</v>
          </cell>
        </row>
        <row r="14">
          <cell r="B14" t="str">
            <v>D</v>
          </cell>
          <cell r="C14">
            <v>3.3284520601035227E-2</v>
          </cell>
          <cell r="D14">
            <v>3.5649961909035417E-2</v>
          </cell>
        </row>
        <row r="15">
          <cell r="B15" t="str">
            <v>DTE</v>
          </cell>
          <cell r="C15">
            <v>3.5727518978242383E-2</v>
          </cell>
          <cell r="D15">
            <v>3.8147728531870408E-2</v>
          </cell>
        </row>
        <row r="16">
          <cell r="B16" t="str">
            <v>DUK</v>
          </cell>
          <cell r="C16">
            <v>4.3046504303970577E-2</v>
          </cell>
          <cell r="D16">
            <v>4.5438177047981289E-2</v>
          </cell>
        </row>
        <row r="17">
          <cell r="B17" t="str">
            <v>EIX</v>
          </cell>
          <cell r="C17">
            <v>2.6826124828785134E-2</v>
          </cell>
          <cell r="D17">
            <v>2.8918565196698626E-2</v>
          </cell>
        </row>
        <row r="18">
          <cell r="B18" t="str">
            <v>EE</v>
          </cell>
          <cell r="C18">
            <v>2.8571230173820353E-2</v>
          </cell>
          <cell r="D18">
            <v>3.0819900624534349E-2</v>
          </cell>
        </row>
        <row r="19">
          <cell r="B19" t="str">
            <v>EDE</v>
          </cell>
          <cell r="C19">
            <v>4.2480167517304386E-2</v>
          </cell>
          <cell r="D19">
            <v>4.4794267610387822E-2</v>
          </cell>
        </row>
        <row r="20">
          <cell r="B20" t="str">
            <v>ETR</v>
          </cell>
          <cell r="C20">
            <v>4.8943194567351717E-2</v>
          </cell>
          <cell r="D20">
            <v>5.2324456504217152E-2</v>
          </cell>
        </row>
        <row r="21">
          <cell r="B21" t="str">
            <v>EXC</v>
          </cell>
          <cell r="C21">
            <v>3.8324091302058529E-2</v>
          </cell>
          <cell r="D21">
            <v>4.2308110343633354E-2</v>
          </cell>
        </row>
        <row r="22">
          <cell r="B22" t="str">
            <v>FE</v>
          </cell>
          <cell r="C22">
            <v>5.0509866576450631E-2</v>
          </cell>
          <cell r="D22">
            <v>5.4680768936207901E-2</v>
          </cell>
        </row>
        <row r="23">
          <cell r="B23" t="str">
            <v>GXP</v>
          </cell>
          <cell r="C23">
            <v>3.5058560506165008E-2</v>
          </cell>
          <cell r="D23">
            <v>3.7336691310348176E-2</v>
          </cell>
        </row>
        <row r="24">
          <cell r="B24" t="str">
            <v>HE</v>
          </cell>
          <cell r="C24">
            <v>4.8006209913950833E-2</v>
          </cell>
          <cell r="D24">
            <v>5.094213542749032E-2</v>
          </cell>
        </row>
        <row r="25">
          <cell r="B25" t="str">
            <v>IDA</v>
          </cell>
          <cell r="C25">
            <v>3.0999440660242294E-2</v>
          </cell>
          <cell r="D25">
            <v>3.3105979866421963E-2</v>
          </cell>
        </row>
        <row r="26">
          <cell r="B26" t="str">
            <v>TEG</v>
          </cell>
          <cell r="C26">
            <v>4.6491040094350712E-2</v>
          </cell>
          <cell r="D26">
            <v>4.9680373983639649E-2</v>
          </cell>
        </row>
        <row r="27">
          <cell r="B27" t="str">
            <v>ITC</v>
          </cell>
          <cell r="C27">
            <v>1.5942230215084958E-2</v>
          </cell>
          <cell r="D27">
            <v>1.7130523180936306E-2</v>
          </cell>
        </row>
        <row r="28">
          <cell r="B28" t="str">
            <v>MGEE</v>
          </cell>
          <cell r="C28">
            <v>2.7802119735342884E-2</v>
          </cell>
          <cell r="D28">
            <v>2.9680855339495636E-2</v>
          </cell>
        </row>
        <row r="29">
          <cell r="B29" t="str">
            <v>NEE</v>
          </cell>
          <cell r="C29">
            <v>2.9641414070350824E-2</v>
          </cell>
          <cell r="D29">
            <v>3.176061869661248E-2</v>
          </cell>
        </row>
        <row r="30">
          <cell r="B30" t="str">
            <v>NU</v>
          </cell>
          <cell r="C30">
            <v>3.3882284835630293E-2</v>
          </cell>
          <cell r="D30">
            <v>3.5935740277543642E-2</v>
          </cell>
        </row>
        <row r="31">
          <cell r="B31" t="str">
            <v>NWE</v>
          </cell>
          <cell r="C31">
            <v>3.3250831069199953E-2</v>
          </cell>
          <cell r="D31">
            <v>3.5382695037303104E-2</v>
          </cell>
        </row>
        <row r="32">
          <cell r="B32" t="str">
            <v>OGE</v>
          </cell>
          <cell r="C32">
            <v>2.4481747504251469E-2</v>
          </cell>
          <cell r="D32">
            <v>2.6167429988899208E-2</v>
          </cell>
        </row>
        <row r="33">
          <cell r="B33" t="str">
            <v>OTTR</v>
          </cell>
          <cell r="C33">
            <v>1.2305788579404849E-2</v>
          </cell>
          <cell r="D33">
            <v>1.3334324667738104E-2</v>
          </cell>
        </row>
        <row r="34">
          <cell r="B34" t="str">
            <v>POM</v>
          </cell>
          <cell r="C34">
            <v>4.9068689691904449E-2</v>
          </cell>
          <cell r="D34">
            <v>5.3845459410375163E-2</v>
          </cell>
        </row>
        <row r="35">
          <cell r="B35" t="str">
            <v>PCG</v>
          </cell>
          <cell r="C35">
            <v>4.1215557576119811E-2</v>
          </cell>
          <cell r="D35">
            <v>4.423039242220763E-2</v>
          </cell>
        </row>
        <row r="36">
          <cell r="B36" t="str">
            <v>PNW</v>
          </cell>
          <cell r="C36">
            <v>4.0845178284505478E-2</v>
          </cell>
          <cell r="D36">
            <v>4.320502096375628E-2</v>
          </cell>
        </row>
        <row r="37">
          <cell r="B37" t="str">
            <v>PNM</v>
          </cell>
          <cell r="C37">
            <v>2.7125408050619335E-2</v>
          </cell>
          <cell r="D37">
            <v>2.9459625589773802E-2</v>
          </cell>
        </row>
        <row r="38">
          <cell r="B38" t="str">
            <v>POR</v>
          </cell>
          <cell r="C38">
            <v>3.4186163831248777E-2</v>
          </cell>
          <cell r="D38">
            <v>3.6196858693264798E-2</v>
          </cell>
        </row>
        <row r="39">
          <cell r="B39" t="str">
            <v>PPL</v>
          </cell>
          <cell r="C39">
            <v>4.5438304412211396E-2</v>
          </cell>
          <cell r="D39">
            <v>4.8187829640138229E-2</v>
          </cell>
        </row>
        <row r="40">
          <cell r="B40" t="str">
            <v>PEG</v>
          </cell>
          <cell r="C40">
            <v>3.919440604059591E-2</v>
          </cell>
          <cell r="D40">
            <v>4.2963742466610354E-2</v>
          </cell>
        </row>
        <row r="41">
          <cell r="B41" t="str">
            <v>SCG</v>
          </cell>
          <cell r="C41">
            <v>4.0802637024110654E-2</v>
          </cell>
          <cell r="D41">
            <v>4.3264674585660155E-2</v>
          </cell>
        </row>
        <row r="42">
          <cell r="B42" t="str">
            <v>SRE</v>
          </cell>
          <cell r="C42">
            <v>2.6809802053765108E-2</v>
          </cell>
          <cell r="D42">
            <v>2.8320707654040985E-2</v>
          </cell>
        </row>
        <row r="43">
          <cell r="B43" t="str">
            <v>SO</v>
          </cell>
          <cell r="C43">
            <v>4.6687728209145261E-2</v>
          </cell>
          <cell r="D43">
            <v>4.9321949000229515E-2</v>
          </cell>
        </row>
        <row r="44">
          <cell r="B44" t="str">
            <v>TE</v>
          </cell>
          <cell r="C44">
            <v>5.001847331984461E-2</v>
          </cell>
          <cell r="D44">
            <v>5.3345288338105055E-2</v>
          </cell>
        </row>
        <row r="45">
          <cell r="B45" t="str">
            <v>UIL</v>
          </cell>
          <cell r="C45">
            <v>4.4597375271169061E-2</v>
          </cell>
          <cell r="D45">
            <v>4.7912956900703019E-2</v>
          </cell>
        </row>
        <row r="46">
          <cell r="B46" t="str">
            <v>UNS</v>
          </cell>
          <cell r="C46">
            <v>3.030023759690981E-2</v>
          </cell>
          <cell r="D46">
            <v>3.2120736852051662E-2</v>
          </cell>
        </row>
        <row r="47">
          <cell r="B47" t="str">
            <v>VVC</v>
          </cell>
          <cell r="C47">
            <v>3.7191144875857327E-2</v>
          </cell>
          <cell r="D47">
            <v>3.9919538340609101E-2</v>
          </cell>
        </row>
        <row r="48">
          <cell r="B48" t="str">
            <v>WR</v>
          </cell>
          <cell r="C48">
            <v>3.9509755879337208E-2</v>
          </cell>
          <cell r="D48">
            <v>4.1723104582546709E-2</v>
          </cell>
        </row>
        <row r="49">
          <cell r="B49" t="str">
            <v>WEC</v>
          </cell>
          <cell r="C49">
            <v>3.4071384752068785E-2</v>
          </cell>
          <cell r="D49">
            <v>3.6432980637443151E-2</v>
          </cell>
        </row>
        <row r="50">
          <cell r="B50" t="str">
            <v>XEL</v>
          </cell>
          <cell r="C50">
            <v>3.8016253993512883E-2</v>
          </cell>
          <cell r="D50">
            <v>4.03994782973865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499999999999998</v>
          </cell>
          <cell r="E21">
            <v>7.46</v>
          </cell>
          <cell r="F21" t="str">
            <v>%</v>
          </cell>
          <cell r="I21">
            <v>12.559999999999999</v>
          </cell>
          <cell r="J21" t="str">
            <v>%</v>
          </cell>
        </row>
        <row r="22">
          <cell r="A22" t="str">
            <v>American States Water Co.</v>
          </cell>
          <cell r="C22">
            <v>1.0499999999999998</v>
          </cell>
          <cell r="E22">
            <v>7.46</v>
          </cell>
          <cell r="F22" t="str">
            <v>%</v>
          </cell>
          <cell r="I22">
            <v>12.239999999999998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399999999999991</v>
          </cell>
          <cell r="I25">
            <v>10.819999999999999</v>
          </cell>
        </row>
        <row r="26">
          <cell r="A26" t="str">
            <v>Middlesex Water Company</v>
          </cell>
          <cell r="C26">
            <v>0.89999999999999991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499999999999998</v>
          </cell>
          <cell r="E28">
            <v>7.46</v>
          </cell>
          <cell r="I28">
            <v>12.239999999999998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29999999999998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399999999999991</v>
          </cell>
          <cell r="F34" t="str">
            <v>%</v>
          </cell>
          <cell r="I34">
            <v>11.139999999999999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399999999999991</v>
          </cell>
          <cell r="F35" t="str">
            <v>%</v>
          </cell>
          <cell r="I35">
            <v>10.819999999999999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399999999999991</v>
          </cell>
          <cell r="I36">
            <v>10.819999999999999</v>
          </cell>
        </row>
        <row r="37">
          <cell r="A37" t="str">
            <v>Laclede Group, Inc.</v>
          </cell>
          <cell r="C37">
            <v>0.89999999999999991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399999999999991</v>
          </cell>
          <cell r="I38">
            <v>10.819999999999999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79999999999999993</v>
          </cell>
          <cell r="E40">
            <v>5.68</v>
          </cell>
          <cell r="I40">
            <v>10.459999999999999</v>
          </cell>
        </row>
        <row r="41">
          <cell r="A41" t="str">
            <v>Piedmont Natural Gas Co., Inc.</v>
          </cell>
          <cell r="C41">
            <v>0.85</v>
          </cell>
          <cell r="E41">
            <v>6.0399999999999991</v>
          </cell>
          <cell r="I41">
            <v>10.819999999999999</v>
          </cell>
        </row>
        <row r="42">
          <cell r="A42" t="str">
            <v>South Jersey Industries, Inc.</v>
          </cell>
          <cell r="C42">
            <v>0.85</v>
          </cell>
          <cell r="E42">
            <v>6.0399999999999991</v>
          </cell>
          <cell r="I42">
            <v>10.819999999999999</v>
          </cell>
        </row>
        <row r="43">
          <cell r="A43" t="str">
            <v>Southwest Gas Corporation</v>
          </cell>
          <cell r="C43">
            <v>0.89999999999999991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89999999999999991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59999999999999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499999999999998</v>
          </cell>
          <cell r="E53">
            <v>7.3699999999999992</v>
          </cell>
          <cell r="F53" t="str">
            <v>%</v>
          </cell>
          <cell r="I53">
            <v>12.469999999999999</v>
          </cell>
          <cell r="J53" t="str">
            <v>%</v>
          </cell>
        </row>
        <row r="54">
          <cell r="A54" t="str">
            <v>American States Water Co.</v>
          </cell>
          <cell r="C54">
            <v>1.0499999999999998</v>
          </cell>
          <cell r="E54">
            <v>7.3699999999999992</v>
          </cell>
          <cell r="F54" t="str">
            <v>%</v>
          </cell>
          <cell r="I54">
            <v>12.149999999999999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299999999999992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8999999999999995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79999999999998</v>
          </cell>
        </row>
        <row r="58">
          <cell r="A58" t="str">
            <v>Middlesex Water Company</v>
          </cell>
          <cell r="C58">
            <v>0.89999999999999991</v>
          </cell>
          <cell r="E58">
            <v>6.5699999999999994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8999999999999995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499999999999998</v>
          </cell>
          <cell r="E60">
            <v>7.3699999999999992</v>
          </cell>
          <cell r="I60">
            <v>12.149999999999999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399999999999999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7999999999999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79999999999998</v>
          </cell>
        </row>
        <row r="70">
          <cell r="A70" t="str">
            <v>Laclede Group, Inc.</v>
          </cell>
          <cell r="C70">
            <v>0.89999999999999991</v>
          </cell>
          <cell r="E70">
            <v>6.5699999999999994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79999999999998</v>
          </cell>
        </row>
        <row r="72">
          <cell r="A72" t="str">
            <v>NICOR Inc.</v>
          </cell>
          <cell r="C72">
            <v>0.95</v>
          </cell>
          <cell r="E72">
            <v>6.8299999999999992</v>
          </cell>
          <cell r="I72">
            <v>11.61</v>
          </cell>
        </row>
        <row r="73">
          <cell r="A73" t="str">
            <v>Northwest Natural Gas Company</v>
          </cell>
          <cell r="C73">
            <v>0.79999999999999993</v>
          </cell>
          <cell r="E73">
            <v>6.0399999999999991</v>
          </cell>
          <cell r="I73">
            <v>10.819999999999999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7999999999999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79999999999998</v>
          </cell>
        </row>
        <row r="76">
          <cell r="A76" t="str">
            <v>Southwest Gas Corporation</v>
          </cell>
          <cell r="C76">
            <v>0.89999999999999991</v>
          </cell>
          <cell r="E76">
            <v>6.5699999999999994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89999999999999991</v>
          </cell>
          <cell r="E77">
            <v>6.5699999999999994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099999999999993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099999999999993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79999999999999993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79999999999999993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79999999999999993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79999999999999993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6999999999999993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1999999999999993</v>
          </cell>
        </row>
        <row r="36">
          <cell r="F36">
            <v>4.7799999999999994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299999999999999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1999999999999993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39999999999998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>
    <pageSetUpPr fitToPage="1"/>
  </sheetPr>
  <dimension ref="A1:H408"/>
  <sheetViews>
    <sheetView tabSelected="1" workbookViewId="0">
      <selection activeCell="A9" sqref="A9"/>
    </sheetView>
  </sheetViews>
  <sheetFormatPr defaultColWidth="9.69140625" defaultRowHeight="12.9" x14ac:dyDescent="0.35"/>
  <cols>
    <col min="1" max="1" width="37.84375" style="1" customWidth="1"/>
    <col min="2" max="2" width="15.69140625" style="1" customWidth="1"/>
    <col min="3" max="3" width="16.53515625" style="1" customWidth="1"/>
    <col min="4" max="4" width="15.69140625" style="1" customWidth="1"/>
    <col min="5" max="5" width="9.84375" style="1" customWidth="1"/>
    <col min="6" max="6" width="9.69140625" style="1"/>
    <col min="7" max="7" width="12.69140625" style="1" bestFit="1" customWidth="1"/>
    <col min="8" max="10" width="10" style="1" bestFit="1" customWidth="1"/>
    <col min="11" max="16384" width="9.69140625" style="1"/>
  </cols>
  <sheetData>
    <row r="1" spans="1:8" ht="15" x14ac:dyDescent="0.35">
      <c r="C1" s="2"/>
      <c r="E1" s="2" t="s">
        <v>0</v>
      </c>
      <c r="H1" s="3"/>
    </row>
    <row r="2" spans="1:8" ht="15" x14ac:dyDescent="0.35">
      <c r="C2" s="4"/>
      <c r="E2" s="4" t="s">
        <v>16</v>
      </c>
    </row>
    <row r="3" spans="1:8" ht="15" x14ac:dyDescent="0.35">
      <c r="C3" s="5"/>
      <c r="E3" s="5" t="s">
        <v>15</v>
      </c>
    </row>
    <row r="4" spans="1:8" ht="15" x14ac:dyDescent="0.35">
      <c r="C4" s="6"/>
      <c r="E4" s="6" t="s">
        <v>2</v>
      </c>
    </row>
    <row r="6" spans="1:8" s="7" customFormat="1" ht="12.45" x14ac:dyDescent="0.3"/>
    <row r="7" spans="1:8" s="7" customFormat="1" ht="12.45" x14ac:dyDescent="0.3"/>
    <row r="8" spans="1:8" s="7" customFormat="1" ht="15" x14ac:dyDescent="0.35">
      <c r="A8" s="8" t="s">
        <v>16</v>
      </c>
      <c r="B8" s="9"/>
      <c r="C8" s="9"/>
      <c r="D8" s="9"/>
      <c r="E8" s="9"/>
    </row>
    <row r="9" spans="1:8" s="7" customFormat="1" ht="15" x14ac:dyDescent="0.35">
      <c r="A9" s="8"/>
      <c r="B9" s="9"/>
      <c r="C9" s="9"/>
      <c r="D9" s="9"/>
      <c r="E9" s="9"/>
    </row>
    <row r="10" spans="1:8" s="7" customFormat="1" ht="15" x14ac:dyDescent="0.35">
      <c r="A10" s="10" t="s">
        <v>3</v>
      </c>
      <c r="B10" s="9"/>
      <c r="C10" s="9"/>
      <c r="D10" s="9"/>
      <c r="E10" s="9"/>
    </row>
    <row r="11" spans="1:8" s="7" customFormat="1" ht="17.600000000000001" x14ac:dyDescent="0.4">
      <c r="A11" s="8" t="s">
        <v>1</v>
      </c>
      <c r="B11" s="11"/>
      <c r="C11" s="9"/>
      <c r="D11" s="9"/>
      <c r="E11" s="9"/>
    </row>
    <row r="12" spans="1:8" s="7" customFormat="1" ht="18" thickBot="1" x14ac:dyDescent="0.45">
      <c r="A12" s="13"/>
      <c r="B12" s="14"/>
      <c r="C12" s="15"/>
      <c r="D12" s="15"/>
      <c r="E12" s="15"/>
    </row>
    <row r="13" spans="1:8" ht="15" x14ac:dyDescent="0.35">
      <c r="A13" s="16"/>
      <c r="B13" s="17" t="s">
        <v>4</v>
      </c>
      <c r="C13" s="17" t="s">
        <v>5</v>
      </c>
      <c r="D13" s="17" t="s">
        <v>6</v>
      </c>
      <c r="E13" s="18"/>
    </row>
    <row r="14" spans="1:8" ht="15.45" thickBot="1" x14ac:dyDescent="0.4">
      <c r="A14" s="19" t="s">
        <v>7</v>
      </c>
      <c r="B14" s="20" t="s">
        <v>8</v>
      </c>
      <c r="C14" s="20" t="s">
        <v>9</v>
      </c>
      <c r="D14" s="20" t="s">
        <v>10</v>
      </c>
      <c r="E14" s="18"/>
    </row>
    <row r="15" spans="1:8" ht="15" x14ac:dyDescent="0.35">
      <c r="A15" s="21" t="s">
        <v>11</v>
      </c>
      <c r="B15" s="22">
        <v>9.9999999999999985E-3</v>
      </c>
      <c r="C15" s="22">
        <v>3.0599999999999999E-2</v>
      </c>
      <c r="D15" s="23">
        <f t="shared" ref="D15:D17" si="0">B15*C15</f>
        <v>3.0599999999999996E-4</v>
      </c>
      <c r="E15" s="18"/>
    </row>
    <row r="16" spans="1:8" ht="15" x14ac:dyDescent="0.35">
      <c r="A16" s="21" t="s">
        <v>12</v>
      </c>
      <c r="B16" s="24">
        <v>0.50499999999999989</v>
      </c>
      <c r="C16" s="24">
        <v>5.7299999999999997E-2</v>
      </c>
      <c r="D16" s="25">
        <f t="shared" si="0"/>
        <v>2.8936499999999993E-2</v>
      </c>
      <c r="E16" s="18"/>
    </row>
    <row r="17" spans="1:5" ht="15.45" thickBot="1" x14ac:dyDescent="0.4">
      <c r="A17" s="26" t="s">
        <v>13</v>
      </c>
      <c r="B17" s="27">
        <v>0.48499999999999999</v>
      </c>
      <c r="C17" s="27">
        <v>8.8499999999999995E-2</v>
      </c>
      <c r="D17" s="28">
        <f t="shared" si="0"/>
        <v>4.2922499999999995E-2</v>
      </c>
      <c r="E17" s="18"/>
    </row>
    <row r="18" spans="1:5" ht="15.45" thickBot="1" x14ac:dyDescent="0.4">
      <c r="A18" s="29" t="s">
        <v>14</v>
      </c>
      <c r="B18" s="30">
        <f>SUM(B15:B17)</f>
        <v>0.99999999999999989</v>
      </c>
      <c r="C18" s="31"/>
      <c r="D18" s="30">
        <f>SUM(D15:D17)</f>
        <v>7.2164999999999993E-2</v>
      </c>
      <c r="E18" s="18"/>
    </row>
    <row r="19" spans="1:5" x14ac:dyDescent="0.35">
      <c r="A19" s="32"/>
      <c r="B19" s="33"/>
      <c r="C19" s="34"/>
      <c r="D19" s="35"/>
      <c r="E19" s="18"/>
    </row>
    <row r="20" spans="1:5" x14ac:dyDescent="0.35">
      <c r="A20" s="32"/>
      <c r="B20" s="36"/>
      <c r="C20" s="18"/>
      <c r="D20" s="18"/>
      <c r="E20" s="18"/>
    </row>
    <row r="21" spans="1:5" x14ac:dyDescent="0.35">
      <c r="A21" s="36"/>
      <c r="B21" s="36"/>
      <c r="C21" s="18"/>
      <c r="D21" s="18"/>
      <c r="E21" s="18"/>
    </row>
    <row r="22" spans="1:5" x14ac:dyDescent="0.35">
      <c r="A22" s="36"/>
      <c r="B22" s="36"/>
      <c r="C22" s="18"/>
      <c r="D22" s="18"/>
      <c r="E22" s="18"/>
    </row>
    <row r="23" spans="1:5" x14ac:dyDescent="0.35">
      <c r="A23" s="36"/>
      <c r="B23" s="36"/>
      <c r="C23" s="18"/>
      <c r="D23" s="18"/>
      <c r="E23" s="18"/>
    </row>
    <row r="24" spans="1:5" x14ac:dyDescent="0.35">
      <c r="A24" s="12"/>
      <c r="B24" s="12"/>
    </row>
    <row r="25" spans="1:5" x14ac:dyDescent="0.35">
      <c r="A25" s="12"/>
      <c r="B25" s="12"/>
    </row>
    <row r="26" spans="1:5" x14ac:dyDescent="0.35">
      <c r="A26" s="12"/>
      <c r="B26" s="12"/>
    </row>
    <row r="27" spans="1:5" x14ac:dyDescent="0.35">
      <c r="A27" s="12"/>
      <c r="B27" s="12"/>
    </row>
    <row r="28" spans="1:5" x14ac:dyDescent="0.35">
      <c r="A28" s="12"/>
      <c r="B28" s="12"/>
    </row>
    <row r="29" spans="1:5" x14ac:dyDescent="0.35">
      <c r="A29" s="12"/>
      <c r="B29" s="12"/>
    </row>
    <row r="30" spans="1:5" x14ac:dyDescent="0.35">
      <c r="A30" s="12"/>
      <c r="B30" s="12"/>
    </row>
    <row r="31" spans="1:5" x14ac:dyDescent="0.35">
      <c r="A31" s="12"/>
      <c r="B31" s="12"/>
    </row>
    <row r="32" spans="1:5" x14ac:dyDescent="0.35">
      <c r="A32" s="12"/>
      <c r="B32" s="12"/>
    </row>
    <row r="33" spans="1:2" x14ac:dyDescent="0.35">
      <c r="A33" s="12"/>
      <c r="B33" s="12"/>
    </row>
    <row r="34" spans="1:2" x14ac:dyDescent="0.35">
      <c r="A34" s="12"/>
      <c r="B34" s="12"/>
    </row>
    <row r="35" spans="1:2" x14ac:dyDescent="0.35">
      <c r="A35" s="12"/>
      <c r="B35" s="12"/>
    </row>
    <row r="36" spans="1:2" x14ac:dyDescent="0.35">
      <c r="A36" s="12"/>
      <c r="B36" s="12"/>
    </row>
    <row r="37" spans="1:2" x14ac:dyDescent="0.35">
      <c r="A37" s="12"/>
      <c r="B37" s="12"/>
    </row>
    <row r="38" spans="1:2" x14ac:dyDescent="0.35">
      <c r="A38" s="12"/>
      <c r="B38" s="12"/>
    </row>
    <row r="39" spans="1:2" x14ac:dyDescent="0.35">
      <c r="A39" s="12"/>
      <c r="B39" s="12"/>
    </row>
    <row r="40" spans="1:2" x14ac:dyDescent="0.35">
      <c r="A40" s="12"/>
      <c r="B40" s="12"/>
    </row>
    <row r="41" spans="1:2" x14ac:dyDescent="0.35">
      <c r="A41" s="12"/>
      <c r="B41" s="12"/>
    </row>
    <row r="42" spans="1:2" x14ac:dyDescent="0.35">
      <c r="A42" s="12"/>
      <c r="B42" s="12"/>
    </row>
    <row r="43" spans="1:2" x14ac:dyDescent="0.35">
      <c r="A43" s="12"/>
      <c r="B43" s="12"/>
    </row>
    <row r="44" spans="1:2" x14ac:dyDescent="0.35">
      <c r="A44" s="12"/>
      <c r="B44" s="12"/>
    </row>
    <row r="45" spans="1:2" x14ac:dyDescent="0.35">
      <c r="A45" s="12"/>
      <c r="B45" s="12"/>
    </row>
    <row r="46" spans="1:2" x14ac:dyDescent="0.35">
      <c r="A46" s="12"/>
      <c r="B46" s="12"/>
    </row>
    <row r="47" spans="1:2" x14ac:dyDescent="0.35">
      <c r="A47" s="12"/>
      <c r="B47" s="12"/>
    </row>
    <row r="48" spans="1:2" x14ac:dyDescent="0.35">
      <c r="A48" s="12"/>
      <c r="B48" s="12"/>
    </row>
    <row r="49" spans="1:2" x14ac:dyDescent="0.35">
      <c r="A49" s="12"/>
      <c r="B49" s="12"/>
    </row>
    <row r="50" spans="1:2" x14ac:dyDescent="0.35">
      <c r="A50" s="12"/>
      <c r="B50" s="12"/>
    </row>
    <row r="51" spans="1:2" x14ac:dyDescent="0.35">
      <c r="A51" s="12"/>
      <c r="B51" s="12"/>
    </row>
    <row r="52" spans="1:2" x14ac:dyDescent="0.35">
      <c r="A52" s="12"/>
      <c r="B52" s="12"/>
    </row>
    <row r="53" spans="1:2" x14ac:dyDescent="0.35">
      <c r="A53" s="12"/>
      <c r="B53" s="12"/>
    </row>
    <row r="54" spans="1:2" x14ac:dyDescent="0.35">
      <c r="A54" s="12"/>
      <c r="B54" s="12"/>
    </row>
    <row r="55" spans="1:2" x14ac:dyDescent="0.35">
      <c r="A55" s="12"/>
      <c r="B55" s="12"/>
    </row>
    <row r="56" spans="1:2" x14ac:dyDescent="0.35">
      <c r="A56" s="12"/>
      <c r="B56" s="12"/>
    </row>
    <row r="57" spans="1:2" x14ac:dyDescent="0.35">
      <c r="A57" s="12"/>
      <c r="B57" s="12"/>
    </row>
    <row r="58" spans="1:2" x14ac:dyDescent="0.35">
      <c r="A58" s="12"/>
      <c r="B58" s="12"/>
    </row>
    <row r="59" spans="1:2" x14ac:dyDescent="0.35">
      <c r="A59" s="12"/>
      <c r="B59" s="12"/>
    </row>
    <row r="60" spans="1:2" x14ac:dyDescent="0.35">
      <c r="A60" s="12"/>
      <c r="B60" s="12"/>
    </row>
    <row r="61" spans="1:2" x14ac:dyDescent="0.35">
      <c r="A61" s="12"/>
      <c r="B61" s="12"/>
    </row>
    <row r="62" spans="1:2" x14ac:dyDescent="0.35">
      <c r="A62" s="12"/>
      <c r="B62" s="12"/>
    </row>
    <row r="63" spans="1:2" x14ac:dyDescent="0.35">
      <c r="A63" s="12"/>
      <c r="B63" s="12"/>
    </row>
    <row r="64" spans="1:2" x14ac:dyDescent="0.35">
      <c r="A64" s="12"/>
      <c r="B64" s="12"/>
    </row>
    <row r="65" spans="1:2" x14ac:dyDescent="0.35">
      <c r="A65" s="12"/>
      <c r="B65" s="12"/>
    </row>
    <row r="66" spans="1:2" x14ac:dyDescent="0.35">
      <c r="A66" s="12"/>
      <c r="B66" s="12"/>
    </row>
    <row r="67" spans="1:2" x14ac:dyDescent="0.35">
      <c r="A67" s="12"/>
      <c r="B67" s="12"/>
    </row>
    <row r="68" spans="1:2" x14ac:dyDescent="0.35">
      <c r="A68" s="12"/>
      <c r="B68" s="12"/>
    </row>
    <row r="69" spans="1:2" x14ac:dyDescent="0.35">
      <c r="A69" s="12"/>
      <c r="B69" s="12"/>
    </row>
    <row r="70" spans="1:2" x14ac:dyDescent="0.35">
      <c r="A70" s="12"/>
      <c r="B70" s="12"/>
    </row>
    <row r="71" spans="1:2" x14ac:dyDescent="0.35">
      <c r="A71" s="12"/>
      <c r="B71" s="12"/>
    </row>
    <row r="72" spans="1:2" x14ac:dyDescent="0.35">
      <c r="A72" s="12"/>
      <c r="B72" s="12"/>
    </row>
    <row r="73" spans="1:2" x14ac:dyDescent="0.35">
      <c r="A73" s="12"/>
      <c r="B73" s="12"/>
    </row>
    <row r="74" spans="1:2" x14ac:dyDescent="0.35">
      <c r="A74" s="12"/>
      <c r="B74" s="12"/>
    </row>
    <row r="75" spans="1:2" x14ac:dyDescent="0.35">
      <c r="A75" s="12"/>
      <c r="B75" s="12"/>
    </row>
    <row r="76" spans="1:2" x14ac:dyDescent="0.35">
      <c r="A76" s="12"/>
      <c r="B76" s="12"/>
    </row>
    <row r="77" spans="1:2" x14ac:dyDescent="0.35">
      <c r="A77" s="12"/>
      <c r="B77" s="12"/>
    </row>
    <row r="78" spans="1:2" x14ac:dyDescent="0.35">
      <c r="A78" s="12"/>
      <c r="B78" s="12"/>
    </row>
    <row r="79" spans="1:2" x14ac:dyDescent="0.35">
      <c r="A79" s="12"/>
      <c r="B79" s="12"/>
    </row>
    <row r="80" spans="1:2" x14ac:dyDescent="0.35">
      <c r="A80" s="12"/>
      <c r="B80" s="12"/>
    </row>
    <row r="81" spans="1:2" x14ac:dyDescent="0.35">
      <c r="A81" s="12"/>
      <c r="B81" s="12"/>
    </row>
    <row r="82" spans="1:2" x14ac:dyDescent="0.35">
      <c r="A82" s="12"/>
      <c r="B82" s="12"/>
    </row>
    <row r="83" spans="1:2" x14ac:dyDescent="0.35">
      <c r="A83" s="12"/>
      <c r="B83" s="12"/>
    </row>
    <row r="84" spans="1:2" x14ac:dyDescent="0.35">
      <c r="A84" s="12"/>
      <c r="B84" s="12"/>
    </row>
    <row r="85" spans="1:2" x14ac:dyDescent="0.35">
      <c r="A85" s="12"/>
      <c r="B85" s="12"/>
    </row>
    <row r="86" spans="1:2" x14ac:dyDescent="0.35">
      <c r="A86" s="12"/>
      <c r="B86" s="12"/>
    </row>
    <row r="87" spans="1:2" x14ac:dyDescent="0.35">
      <c r="A87" s="12"/>
      <c r="B87" s="12"/>
    </row>
    <row r="88" spans="1:2" x14ac:dyDescent="0.35">
      <c r="A88" s="12"/>
      <c r="B88" s="12"/>
    </row>
    <row r="89" spans="1:2" x14ac:dyDescent="0.35">
      <c r="A89" s="12"/>
      <c r="B89" s="12"/>
    </row>
    <row r="90" spans="1:2" x14ac:dyDescent="0.35">
      <c r="A90" s="12"/>
      <c r="B90" s="12"/>
    </row>
    <row r="91" spans="1:2" x14ac:dyDescent="0.35">
      <c r="A91" s="12"/>
      <c r="B91" s="12"/>
    </row>
    <row r="92" spans="1:2" x14ac:dyDescent="0.35">
      <c r="A92" s="12"/>
      <c r="B92" s="12"/>
    </row>
    <row r="93" spans="1:2" x14ac:dyDescent="0.35">
      <c r="A93" s="12"/>
      <c r="B93" s="12"/>
    </row>
    <row r="94" spans="1:2" x14ac:dyDescent="0.35">
      <c r="A94" s="12"/>
      <c r="B94" s="12"/>
    </row>
    <row r="95" spans="1:2" x14ac:dyDescent="0.35">
      <c r="A95" s="12"/>
      <c r="B95" s="12"/>
    </row>
    <row r="96" spans="1:2" x14ac:dyDescent="0.35">
      <c r="A96" s="12"/>
      <c r="B96" s="12"/>
    </row>
    <row r="97" spans="1:2" x14ac:dyDescent="0.35">
      <c r="A97" s="12"/>
      <c r="B97" s="12"/>
    </row>
    <row r="98" spans="1:2" x14ac:dyDescent="0.35">
      <c r="A98" s="12"/>
      <c r="B98" s="12"/>
    </row>
    <row r="99" spans="1:2" x14ac:dyDescent="0.35">
      <c r="A99" s="12"/>
      <c r="B99" s="12"/>
    </row>
    <row r="100" spans="1:2" x14ac:dyDescent="0.35">
      <c r="A100" s="12"/>
      <c r="B100" s="12"/>
    </row>
    <row r="101" spans="1:2" x14ac:dyDescent="0.35">
      <c r="A101" s="12"/>
      <c r="B101" s="12"/>
    </row>
    <row r="102" spans="1:2" x14ac:dyDescent="0.35">
      <c r="A102" s="12"/>
      <c r="B102" s="12"/>
    </row>
    <row r="103" spans="1:2" x14ac:dyDescent="0.35">
      <c r="A103" s="12"/>
      <c r="B103" s="12"/>
    </row>
    <row r="104" spans="1:2" x14ac:dyDescent="0.35">
      <c r="A104" s="12"/>
      <c r="B104" s="12"/>
    </row>
    <row r="105" spans="1:2" x14ac:dyDescent="0.35">
      <c r="A105" s="12"/>
      <c r="B105" s="12"/>
    </row>
    <row r="106" spans="1:2" x14ac:dyDescent="0.35">
      <c r="A106" s="12"/>
      <c r="B106" s="12"/>
    </row>
    <row r="107" spans="1:2" x14ac:dyDescent="0.35">
      <c r="A107" s="12"/>
      <c r="B107" s="12"/>
    </row>
    <row r="108" spans="1:2" x14ac:dyDescent="0.35">
      <c r="A108" s="12"/>
      <c r="B108" s="12"/>
    </row>
    <row r="109" spans="1:2" x14ac:dyDescent="0.35">
      <c r="A109" s="12"/>
      <c r="B109" s="12"/>
    </row>
    <row r="110" spans="1:2" x14ac:dyDescent="0.35">
      <c r="A110" s="12"/>
      <c r="B110" s="12"/>
    </row>
    <row r="111" spans="1:2" x14ac:dyDescent="0.35">
      <c r="A111" s="12"/>
      <c r="B111" s="12"/>
    </row>
    <row r="112" spans="1:2" x14ac:dyDescent="0.35">
      <c r="A112" s="12"/>
      <c r="B112" s="12"/>
    </row>
    <row r="113" spans="1:2" x14ac:dyDescent="0.35">
      <c r="A113" s="12"/>
      <c r="B113" s="12"/>
    </row>
    <row r="114" spans="1:2" x14ac:dyDescent="0.35">
      <c r="A114" s="12"/>
      <c r="B114" s="12"/>
    </row>
    <row r="115" spans="1:2" x14ac:dyDescent="0.35">
      <c r="A115" s="12"/>
      <c r="B115" s="12"/>
    </row>
    <row r="116" spans="1:2" x14ac:dyDescent="0.35">
      <c r="A116" s="12"/>
      <c r="B116" s="12"/>
    </row>
    <row r="117" spans="1:2" x14ac:dyDescent="0.35">
      <c r="A117" s="12"/>
      <c r="B117" s="12"/>
    </row>
    <row r="118" spans="1:2" x14ac:dyDescent="0.35">
      <c r="A118" s="12"/>
      <c r="B118" s="12"/>
    </row>
    <row r="119" spans="1:2" x14ac:dyDescent="0.35">
      <c r="A119" s="12"/>
      <c r="B119" s="12"/>
    </row>
    <row r="120" spans="1:2" x14ac:dyDescent="0.35">
      <c r="A120" s="12"/>
      <c r="B120" s="12"/>
    </row>
    <row r="121" spans="1:2" x14ac:dyDescent="0.35">
      <c r="A121" s="12"/>
      <c r="B121" s="12"/>
    </row>
    <row r="122" spans="1:2" x14ac:dyDescent="0.35">
      <c r="A122" s="12"/>
      <c r="B122" s="12"/>
    </row>
    <row r="123" spans="1:2" x14ac:dyDescent="0.35">
      <c r="A123" s="12"/>
      <c r="B123" s="12"/>
    </row>
    <row r="124" spans="1:2" x14ac:dyDescent="0.35">
      <c r="A124" s="12"/>
      <c r="B124" s="12"/>
    </row>
    <row r="125" spans="1:2" x14ac:dyDescent="0.35">
      <c r="A125" s="12"/>
      <c r="B125" s="12"/>
    </row>
    <row r="126" spans="1:2" x14ac:dyDescent="0.35">
      <c r="A126" s="12"/>
      <c r="B126" s="12"/>
    </row>
    <row r="127" spans="1:2" x14ac:dyDescent="0.35">
      <c r="A127" s="12"/>
      <c r="B127" s="12"/>
    </row>
    <row r="128" spans="1:2" x14ac:dyDescent="0.35">
      <c r="A128" s="12"/>
      <c r="B128" s="12"/>
    </row>
    <row r="129" spans="1:2" x14ac:dyDescent="0.35">
      <c r="A129" s="12"/>
      <c r="B129" s="12"/>
    </row>
    <row r="130" spans="1:2" x14ac:dyDescent="0.35">
      <c r="A130" s="12"/>
      <c r="B130" s="12"/>
    </row>
    <row r="131" spans="1:2" x14ac:dyDescent="0.35">
      <c r="A131" s="12"/>
      <c r="B131" s="12"/>
    </row>
    <row r="132" spans="1:2" x14ac:dyDescent="0.35">
      <c r="A132" s="12"/>
      <c r="B132" s="12"/>
    </row>
    <row r="133" spans="1:2" x14ac:dyDescent="0.35">
      <c r="A133" s="12"/>
      <c r="B133" s="12"/>
    </row>
    <row r="134" spans="1:2" x14ac:dyDescent="0.35">
      <c r="A134" s="12"/>
      <c r="B134" s="12"/>
    </row>
    <row r="135" spans="1:2" x14ac:dyDescent="0.35">
      <c r="A135" s="12"/>
      <c r="B135" s="12"/>
    </row>
    <row r="136" spans="1:2" x14ac:dyDescent="0.35">
      <c r="A136" s="12"/>
      <c r="B136" s="12"/>
    </row>
    <row r="137" spans="1:2" x14ac:dyDescent="0.35">
      <c r="A137" s="12"/>
      <c r="B137" s="12"/>
    </row>
    <row r="138" spans="1:2" x14ac:dyDescent="0.35">
      <c r="A138" s="12"/>
      <c r="B138" s="12"/>
    </row>
    <row r="139" spans="1:2" x14ac:dyDescent="0.35">
      <c r="A139" s="12"/>
      <c r="B139" s="12"/>
    </row>
    <row r="140" spans="1:2" x14ac:dyDescent="0.35">
      <c r="A140" s="12"/>
      <c r="B140" s="12"/>
    </row>
    <row r="141" spans="1:2" x14ac:dyDescent="0.35">
      <c r="A141" s="12"/>
      <c r="B141" s="12"/>
    </row>
    <row r="142" spans="1:2" x14ac:dyDescent="0.35">
      <c r="A142" s="12"/>
      <c r="B142" s="12"/>
    </row>
    <row r="143" spans="1:2" x14ac:dyDescent="0.35">
      <c r="A143" s="12"/>
      <c r="B143" s="12"/>
    </row>
    <row r="144" spans="1:2" x14ac:dyDescent="0.35">
      <c r="A144" s="12"/>
      <c r="B144" s="12"/>
    </row>
    <row r="145" spans="1:2" x14ac:dyDescent="0.35">
      <c r="A145" s="12"/>
      <c r="B145" s="12"/>
    </row>
    <row r="146" spans="1:2" x14ac:dyDescent="0.35">
      <c r="A146" s="12"/>
      <c r="B146" s="12"/>
    </row>
    <row r="147" spans="1:2" x14ac:dyDescent="0.35">
      <c r="A147" s="12"/>
      <c r="B147" s="12"/>
    </row>
    <row r="148" spans="1:2" x14ac:dyDescent="0.35">
      <c r="A148" s="12"/>
      <c r="B148" s="12"/>
    </row>
    <row r="149" spans="1:2" x14ac:dyDescent="0.35">
      <c r="A149" s="12"/>
      <c r="B149" s="12"/>
    </row>
    <row r="150" spans="1:2" x14ac:dyDescent="0.35">
      <c r="A150" s="12"/>
      <c r="B150" s="12"/>
    </row>
    <row r="151" spans="1:2" x14ac:dyDescent="0.35">
      <c r="A151" s="12"/>
      <c r="B151" s="12"/>
    </row>
    <row r="152" spans="1:2" x14ac:dyDescent="0.35">
      <c r="A152" s="12"/>
      <c r="B152" s="12"/>
    </row>
    <row r="153" spans="1:2" x14ac:dyDescent="0.35">
      <c r="A153" s="12"/>
      <c r="B153" s="12"/>
    </row>
    <row r="154" spans="1:2" x14ac:dyDescent="0.35">
      <c r="A154" s="12"/>
      <c r="B154" s="12"/>
    </row>
    <row r="155" spans="1:2" x14ac:dyDescent="0.35">
      <c r="A155" s="12"/>
      <c r="B155" s="12"/>
    </row>
    <row r="156" spans="1:2" x14ac:dyDescent="0.35">
      <c r="A156" s="12"/>
      <c r="B156" s="12"/>
    </row>
    <row r="157" spans="1:2" x14ac:dyDescent="0.35">
      <c r="A157" s="12"/>
      <c r="B157" s="12"/>
    </row>
    <row r="158" spans="1:2" x14ac:dyDescent="0.35">
      <c r="A158" s="12"/>
      <c r="B158" s="12"/>
    </row>
    <row r="159" spans="1:2" x14ac:dyDescent="0.35">
      <c r="A159" s="12"/>
      <c r="B159" s="12"/>
    </row>
    <row r="160" spans="1:2" x14ac:dyDescent="0.35">
      <c r="A160" s="12"/>
      <c r="B160" s="12"/>
    </row>
    <row r="161" spans="1:2" x14ac:dyDescent="0.35">
      <c r="A161" s="12"/>
      <c r="B161" s="12"/>
    </row>
    <row r="162" spans="1:2" x14ac:dyDescent="0.35">
      <c r="A162" s="12"/>
      <c r="B162" s="12"/>
    </row>
    <row r="163" spans="1:2" x14ac:dyDescent="0.35">
      <c r="A163" s="12"/>
      <c r="B163" s="12"/>
    </row>
    <row r="164" spans="1:2" x14ac:dyDescent="0.35">
      <c r="A164" s="12"/>
      <c r="B164" s="12"/>
    </row>
    <row r="165" spans="1:2" x14ac:dyDescent="0.35">
      <c r="A165" s="12"/>
      <c r="B165" s="12"/>
    </row>
    <row r="166" spans="1:2" x14ac:dyDescent="0.35">
      <c r="A166" s="12"/>
      <c r="B166" s="12"/>
    </row>
    <row r="167" spans="1:2" x14ac:dyDescent="0.35">
      <c r="A167" s="12"/>
      <c r="B167" s="12"/>
    </row>
    <row r="168" spans="1:2" x14ac:dyDescent="0.35">
      <c r="A168" s="12"/>
      <c r="B168" s="12"/>
    </row>
    <row r="169" spans="1:2" x14ac:dyDescent="0.35">
      <c r="A169" s="12"/>
      <c r="B169" s="12"/>
    </row>
    <row r="170" spans="1:2" x14ac:dyDescent="0.35">
      <c r="A170" s="12"/>
      <c r="B170" s="12"/>
    </row>
    <row r="171" spans="1:2" x14ac:dyDescent="0.35">
      <c r="A171" s="12"/>
      <c r="B171" s="12"/>
    </row>
    <row r="172" spans="1:2" x14ac:dyDescent="0.35">
      <c r="A172" s="12"/>
      <c r="B172" s="12"/>
    </row>
    <row r="173" spans="1:2" x14ac:dyDescent="0.35">
      <c r="A173" s="12"/>
      <c r="B173" s="12"/>
    </row>
    <row r="174" spans="1:2" x14ac:dyDescent="0.35">
      <c r="A174" s="12"/>
      <c r="B174" s="12"/>
    </row>
    <row r="175" spans="1:2" x14ac:dyDescent="0.35">
      <c r="A175" s="12"/>
      <c r="B175" s="12"/>
    </row>
    <row r="176" spans="1:2" x14ac:dyDescent="0.35">
      <c r="A176" s="12"/>
      <c r="B176" s="12"/>
    </row>
    <row r="177" spans="1:2" x14ac:dyDescent="0.35">
      <c r="A177" s="12"/>
      <c r="B177" s="12"/>
    </row>
    <row r="178" spans="1:2" x14ac:dyDescent="0.35">
      <c r="A178" s="12"/>
      <c r="B178" s="12"/>
    </row>
    <row r="179" spans="1:2" x14ac:dyDescent="0.35">
      <c r="A179" s="12"/>
      <c r="B179" s="12"/>
    </row>
    <row r="180" spans="1:2" x14ac:dyDescent="0.35">
      <c r="A180" s="12"/>
      <c r="B180" s="12"/>
    </row>
    <row r="181" spans="1:2" x14ac:dyDescent="0.35">
      <c r="A181" s="12"/>
      <c r="B181" s="12"/>
    </row>
    <row r="182" spans="1:2" x14ac:dyDescent="0.35">
      <c r="A182" s="12"/>
      <c r="B182" s="12"/>
    </row>
    <row r="183" spans="1:2" x14ac:dyDescent="0.35">
      <c r="A183" s="12"/>
      <c r="B183" s="12"/>
    </row>
    <row r="184" spans="1:2" x14ac:dyDescent="0.35">
      <c r="A184" s="12"/>
      <c r="B184" s="12"/>
    </row>
    <row r="185" spans="1:2" x14ac:dyDescent="0.35">
      <c r="A185" s="12"/>
      <c r="B185" s="12"/>
    </row>
    <row r="186" spans="1:2" x14ac:dyDescent="0.35">
      <c r="A186" s="12"/>
      <c r="B186" s="12"/>
    </row>
    <row r="187" spans="1:2" x14ac:dyDescent="0.35">
      <c r="A187" s="12"/>
      <c r="B187" s="12"/>
    </row>
    <row r="188" spans="1:2" x14ac:dyDescent="0.35">
      <c r="A188" s="12"/>
      <c r="B188" s="12"/>
    </row>
    <row r="189" spans="1:2" x14ac:dyDescent="0.35">
      <c r="A189" s="12"/>
      <c r="B189" s="12"/>
    </row>
    <row r="190" spans="1:2" x14ac:dyDescent="0.35">
      <c r="A190" s="12"/>
      <c r="B190" s="12"/>
    </row>
    <row r="191" spans="1:2" x14ac:dyDescent="0.35">
      <c r="A191" s="12"/>
      <c r="B191" s="12"/>
    </row>
    <row r="192" spans="1:2" x14ac:dyDescent="0.35">
      <c r="A192" s="12"/>
      <c r="B192" s="12"/>
    </row>
    <row r="193" spans="1:2" x14ac:dyDescent="0.35">
      <c r="A193" s="12"/>
      <c r="B193" s="12"/>
    </row>
    <row r="194" spans="1:2" x14ac:dyDescent="0.35">
      <c r="A194" s="12"/>
      <c r="B194" s="12"/>
    </row>
    <row r="195" spans="1:2" x14ac:dyDescent="0.35">
      <c r="A195" s="12"/>
      <c r="B195" s="12"/>
    </row>
    <row r="196" spans="1:2" x14ac:dyDescent="0.35">
      <c r="A196" s="12"/>
      <c r="B196" s="12"/>
    </row>
    <row r="197" spans="1:2" x14ac:dyDescent="0.35">
      <c r="A197" s="12"/>
      <c r="B197" s="12"/>
    </row>
    <row r="198" spans="1:2" x14ac:dyDescent="0.35">
      <c r="A198" s="12"/>
      <c r="B198" s="12"/>
    </row>
    <row r="199" spans="1:2" x14ac:dyDescent="0.35">
      <c r="A199" s="12"/>
      <c r="B199" s="12"/>
    </row>
    <row r="200" spans="1:2" x14ac:dyDescent="0.35">
      <c r="A200" s="12"/>
      <c r="B200" s="12"/>
    </row>
    <row r="201" spans="1:2" x14ac:dyDescent="0.35">
      <c r="A201" s="12"/>
      <c r="B201" s="12"/>
    </row>
    <row r="202" spans="1:2" x14ac:dyDescent="0.35">
      <c r="A202" s="12"/>
      <c r="B202" s="12"/>
    </row>
    <row r="203" spans="1:2" x14ac:dyDescent="0.35">
      <c r="A203" s="12"/>
      <c r="B203" s="12"/>
    </row>
    <row r="204" spans="1:2" x14ac:dyDescent="0.35">
      <c r="A204" s="12"/>
      <c r="B204" s="12"/>
    </row>
    <row r="205" spans="1:2" x14ac:dyDescent="0.35">
      <c r="A205" s="12"/>
      <c r="B205" s="12"/>
    </row>
    <row r="206" spans="1:2" x14ac:dyDescent="0.35">
      <c r="A206" s="12"/>
      <c r="B206" s="12"/>
    </row>
    <row r="207" spans="1:2" x14ac:dyDescent="0.35">
      <c r="A207" s="12"/>
      <c r="B207" s="12"/>
    </row>
    <row r="208" spans="1:2" x14ac:dyDescent="0.35">
      <c r="A208" s="12"/>
      <c r="B208" s="12"/>
    </row>
    <row r="209" spans="1:2" x14ac:dyDescent="0.35">
      <c r="A209" s="12"/>
      <c r="B209" s="12"/>
    </row>
    <row r="210" spans="1:2" x14ac:dyDescent="0.35">
      <c r="A210" s="12"/>
      <c r="B210" s="12"/>
    </row>
    <row r="211" spans="1:2" x14ac:dyDescent="0.35">
      <c r="A211" s="12"/>
      <c r="B211" s="12"/>
    </row>
    <row r="212" spans="1:2" x14ac:dyDescent="0.35">
      <c r="A212" s="12"/>
      <c r="B212" s="12"/>
    </row>
    <row r="213" spans="1:2" x14ac:dyDescent="0.35">
      <c r="A213" s="12"/>
      <c r="B213" s="12"/>
    </row>
    <row r="214" spans="1:2" x14ac:dyDescent="0.35">
      <c r="A214" s="12"/>
      <c r="B214" s="12"/>
    </row>
    <row r="215" spans="1:2" x14ac:dyDescent="0.35">
      <c r="A215" s="12"/>
      <c r="B215" s="12"/>
    </row>
    <row r="216" spans="1:2" x14ac:dyDescent="0.35">
      <c r="A216" s="12"/>
      <c r="B216" s="12"/>
    </row>
    <row r="217" spans="1:2" x14ac:dyDescent="0.35">
      <c r="A217" s="12"/>
      <c r="B217" s="12"/>
    </row>
    <row r="218" spans="1:2" x14ac:dyDescent="0.35">
      <c r="A218" s="12"/>
      <c r="B218" s="12"/>
    </row>
    <row r="219" spans="1:2" x14ac:dyDescent="0.35">
      <c r="A219" s="12"/>
      <c r="B219" s="12"/>
    </row>
    <row r="220" spans="1:2" x14ac:dyDescent="0.35">
      <c r="A220" s="12"/>
      <c r="B220" s="12"/>
    </row>
    <row r="221" spans="1:2" x14ac:dyDescent="0.35">
      <c r="A221" s="12"/>
      <c r="B221" s="12"/>
    </row>
    <row r="222" spans="1:2" x14ac:dyDescent="0.35">
      <c r="A222" s="12"/>
      <c r="B222" s="12"/>
    </row>
    <row r="223" spans="1:2" x14ac:dyDescent="0.35">
      <c r="A223" s="12"/>
      <c r="B223" s="12"/>
    </row>
    <row r="224" spans="1:2" x14ac:dyDescent="0.35">
      <c r="A224" s="12"/>
      <c r="B224" s="12"/>
    </row>
    <row r="225" spans="1:2" x14ac:dyDescent="0.35">
      <c r="A225" s="12"/>
      <c r="B225" s="12"/>
    </row>
    <row r="226" spans="1:2" x14ac:dyDescent="0.35">
      <c r="A226" s="12"/>
      <c r="B226" s="12"/>
    </row>
    <row r="227" spans="1:2" x14ac:dyDescent="0.35">
      <c r="A227" s="12"/>
      <c r="B227" s="12"/>
    </row>
    <row r="228" spans="1:2" x14ac:dyDescent="0.35">
      <c r="A228" s="12"/>
      <c r="B228" s="12"/>
    </row>
    <row r="229" spans="1:2" x14ac:dyDescent="0.35">
      <c r="A229" s="12"/>
      <c r="B229" s="12"/>
    </row>
    <row r="230" spans="1:2" x14ac:dyDescent="0.35">
      <c r="A230" s="12"/>
      <c r="B230" s="12"/>
    </row>
    <row r="231" spans="1:2" x14ac:dyDescent="0.35">
      <c r="A231" s="12"/>
      <c r="B231" s="12"/>
    </row>
    <row r="232" spans="1:2" x14ac:dyDescent="0.35">
      <c r="A232" s="12"/>
      <c r="B232" s="12"/>
    </row>
    <row r="233" spans="1:2" x14ac:dyDescent="0.35">
      <c r="A233" s="12"/>
      <c r="B233" s="12"/>
    </row>
    <row r="234" spans="1:2" x14ac:dyDescent="0.35">
      <c r="A234" s="12"/>
      <c r="B234" s="12"/>
    </row>
    <row r="235" spans="1:2" x14ac:dyDescent="0.35">
      <c r="A235" s="12"/>
      <c r="B235" s="12"/>
    </row>
    <row r="236" spans="1:2" x14ac:dyDescent="0.35">
      <c r="A236" s="12"/>
      <c r="B236" s="12"/>
    </row>
    <row r="237" spans="1:2" x14ac:dyDescent="0.35">
      <c r="A237" s="12"/>
      <c r="B237" s="12"/>
    </row>
    <row r="238" spans="1:2" x14ac:dyDescent="0.35">
      <c r="A238" s="12"/>
      <c r="B238" s="12"/>
    </row>
    <row r="239" spans="1:2" x14ac:dyDescent="0.35">
      <c r="A239" s="12"/>
      <c r="B239" s="12"/>
    </row>
    <row r="240" spans="1:2" x14ac:dyDescent="0.35">
      <c r="A240" s="12"/>
      <c r="B240" s="12"/>
    </row>
    <row r="241" spans="1:2" x14ac:dyDescent="0.35">
      <c r="A241" s="12"/>
      <c r="B241" s="12"/>
    </row>
    <row r="242" spans="1:2" x14ac:dyDescent="0.35">
      <c r="A242" s="12"/>
      <c r="B242" s="12"/>
    </row>
    <row r="243" spans="1:2" x14ac:dyDescent="0.35">
      <c r="A243" s="12"/>
      <c r="B243" s="12"/>
    </row>
    <row r="244" spans="1:2" x14ac:dyDescent="0.35">
      <c r="A244" s="12"/>
      <c r="B244" s="12"/>
    </row>
    <row r="245" spans="1:2" x14ac:dyDescent="0.35">
      <c r="A245" s="12"/>
      <c r="B245" s="12"/>
    </row>
    <row r="246" spans="1:2" x14ac:dyDescent="0.35">
      <c r="A246" s="12"/>
      <c r="B246" s="12"/>
    </row>
    <row r="247" spans="1:2" x14ac:dyDescent="0.35">
      <c r="A247" s="12"/>
      <c r="B247" s="12"/>
    </row>
    <row r="248" spans="1:2" x14ac:dyDescent="0.35">
      <c r="A248" s="12"/>
      <c r="B248" s="12"/>
    </row>
    <row r="249" spans="1:2" x14ac:dyDescent="0.35">
      <c r="A249" s="12"/>
      <c r="B249" s="12"/>
    </row>
    <row r="250" spans="1:2" x14ac:dyDescent="0.35">
      <c r="A250" s="12"/>
      <c r="B250" s="12"/>
    </row>
    <row r="251" spans="1:2" x14ac:dyDescent="0.35">
      <c r="A251" s="12"/>
      <c r="B251" s="12"/>
    </row>
    <row r="252" spans="1:2" x14ac:dyDescent="0.35">
      <c r="A252" s="12"/>
      <c r="B252" s="12"/>
    </row>
    <row r="253" spans="1:2" x14ac:dyDescent="0.35">
      <c r="A253" s="12"/>
      <c r="B253" s="12"/>
    </row>
    <row r="254" spans="1:2" x14ac:dyDescent="0.35">
      <c r="A254" s="12"/>
      <c r="B254" s="12"/>
    </row>
    <row r="255" spans="1:2" x14ac:dyDescent="0.35">
      <c r="A255" s="12"/>
      <c r="B255" s="12"/>
    </row>
    <row r="256" spans="1:2" x14ac:dyDescent="0.35">
      <c r="A256" s="12"/>
      <c r="B256" s="12"/>
    </row>
    <row r="257" spans="1:2" x14ac:dyDescent="0.35">
      <c r="A257" s="12"/>
      <c r="B257" s="12"/>
    </row>
    <row r="258" spans="1:2" x14ac:dyDescent="0.35">
      <c r="A258" s="12"/>
      <c r="B258" s="12"/>
    </row>
    <row r="259" spans="1:2" x14ac:dyDescent="0.35">
      <c r="A259" s="12"/>
      <c r="B259" s="12"/>
    </row>
    <row r="260" spans="1:2" x14ac:dyDescent="0.35">
      <c r="A260" s="12"/>
      <c r="B260" s="12"/>
    </row>
    <row r="261" spans="1:2" x14ac:dyDescent="0.35">
      <c r="A261" s="12"/>
      <c r="B261" s="12"/>
    </row>
    <row r="262" spans="1:2" x14ac:dyDescent="0.35">
      <c r="A262" s="12"/>
      <c r="B262" s="12"/>
    </row>
    <row r="263" spans="1:2" x14ac:dyDescent="0.35">
      <c r="A263" s="12"/>
      <c r="B263" s="12"/>
    </row>
    <row r="264" spans="1:2" x14ac:dyDescent="0.35">
      <c r="A264" s="12"/>
      <c r="B264" s="12"/>
    </row>
    <row r="265" spans="1:2" x14ac:dyDescent="0.35">
      <c r="A265" s="12"/>
      <c r="B265" s="12"/>
    </row>
    <row r="266" spans="1:2" x14ac:dyDescent="0.35">
      <c r="A266" s="12"/>
      <c r="B266" s="12"/>
    </row>
    <row r="267" spans="1:2" x14ac:dyDescent="0.35">
      <c r="A267" s="12"/>
      <c r="B267" s="12"/>
    </row>
    <row r="268" spans="1:2" x14ac:dyDescent="0.35">
      <c r="A268" s="12"/>
      <c r="B268" s="12"/>
    </row>
    <row r="269" spans="1:2" x14ac:dyDescent="0.35">
      <c r="A269" s="12"/>
      <c r="B269" s="12"/>
    </row>
    <row r="270" spans="1:2" x14ac:dyDescent="0.35">
      <c r="A270" s="12"/>
      <c r="B270" s="12"/>
    </row>
    <row r="271" spans="1:2" x14ac:dyDescent="0.35">
      <c r="A271" s="12"/>
      <c r="B271" s="12"/>
    </row>
    <row r="272" spans="1:2" x14ac:dyDescent="0.35">
      <c r="A272" s="12"/>
      <c r="B272" s="12"/>
    </row>
    <row r="273" spans="1:2" x14ac:dyDescent="0.35">
      <c r="A273" s="12"/>
      <c r="B273" s="12"/>
    </row>
    <row r="274" spans="1:2" x14ac:dyDescent="0.35">
      <c r="A274" s="12"/>
      <c r="B274" s="12"/>
    </row>
    <row r="275" spans="1:2" x14ac:dyDescent="0.35">
      <c r="A275" s="12"/>
      <c r="B275" s="12"/>
    </row>
    <row r="276" spans="1:2" x14ac:dyDescent="0.35">
      <c r="A276" s="12"/>
      <c r="B276" s="12"/>
    </row>
    <row r="277" spans="1:2" x14ac:dyDescent="0.35">
      <c r="A277" s="12"/>
      <c r="B277" s="12"/>
    </row>
    <row r="278" spans="1:2" x14ac:dyDescent="0.35">
      <c r="A278" s="12"/>
      <c r="B278" s="12"/>
    </row>
    <row r="279" spans="1:2" x14ac:dyDescent="0.35">
      <c r="A279" s="12"/>
      <c r="B279" s="12"/>
    </row>
    <row r="280" spans="1:2" x14ac:dyDescent="0.35">
      <c r="A280" s="12"/>
      <c r="B280" s="12"/>
    </row>
    <row r="281" spans="1:2" x14ac:dyDescent="0.35">
      <c r="A281" s="12"/>
      <c r="B281" s="12"/>
    </row>
    <row r="282" spans="1:2" x14ac:dyDescent="0.35">
      <c r="A282" s="12"/>
      <c r="B282" s="12"/>
    </row>
    <row r="283" spans="1:2" x14ac:dyDescent="0.35">
      <c r="A283" s="12"/>
      <c r="B283" s="12"/>
    </row>
    <row r="284" spans="1:2" x14ac:dyDescent="0.35">
      <c r="A284" s="12"/>
      <c r="B284" s="12"/>
    </row>
    <row r="285" spans="1:2" x14ac:dyDescent="0.35">
      <c r="A285" s="12"/>
      <c r="B285" s="12"/>
    </row>
    <row r="286" spans="1:2" x14ac:dyDescent="0.35">
      <c r="A286" s="12"/>
      <c r="B286" s="12"/>
    </row>
    <row r="287" spans="1:2" x14ac:dyDescent="0.35">
      <c r="A287" s="12"/>
      <c r="B287" s="12"/>
    </row>
    <row r="288" spans="1:2" x14ac:dyDescent="0.35">
      <c r="A288" s="12"/>
      <c r="B288" s="12"/>
    </row>
    <row r="289" spans="1:2" x14ac:dyDescent="0.35">
      <c r="A289" s="12"/>
      <c r="B289" s="12"/>
    </row>
    <row r="290" spans="1:2" x14ac:dyDescent="0.35">
      <c r="A290" s="12"/>
      <c r="B290" s="12"/>
    </row>
    <row r="291" spans="1:2" x14ac:dyDescent="0.35">
      <c r="A291" s="12"/>
      <c r="B291" s="12"/>
    </row>
    <row r="292" spans="1:2" x14ac:dyDescent="0.35">
      <c r="A292" s="12"/>
      <c r="B292" s="12"/>
    </row>
    <row r="293" spans="1:2" x14ac:dyDescent="0.35">
      <c r="A293" s="12"/>
      <c r="B293" s="12"/>
    </row>
    <row r="294" spans="1:2" x14ac:dyDescent="0.35">
      <c r="A294" s="12"/>
      <c r="B294" s="12"/>
    </row>
    <row r="295" spans="1:2" x14ac:dyDescent="0.35">
      <c r="A295" s="12"/>
      <c r="B295" s="12"/>
    </row>
    <row r="296" spans="1:2" x14ac:dyDescent="0.35">
      <c r="A296" s="12"/>
      <c r="B296" s="12"/>
    </row>
    <row r="297" spans="1:2" x14ac:dyDescent="0.35">
      <c r="A297" s="12"/>
      <c r="B297" s="12"/>
    </row>
    <row r="298" spans="1:2" x14ac:dyDescent="0.35">
      <c r="A298" s="12"/>
      <c r="B298" s="12"/>
    </row>
    <row r="299" spans="1:2" x14ac:dyDescent="0.35">
      <c r="A299" s="12"/>
      <c r="B299" s="12"/>
    </row>
    <row r="300" spans="1:2" x14ac:dyDescent="0.35">
      <c r="A300" s="12"/>
      <c r="B300" s="12"/>
    </row>
    <row r="301" spans="1:2" x14ac:dyDescent="0.35">
      <c r="A301" s="12"/>
      <c r="B301" s="12"/>
    </row>
    <row r="302" spans="1:2" x14ac:dyDescent="0.35">
      <c r="A302" s="12"/>
      <c r="B302" s="12"/>
    </row>
    <row r="303" spans="1:2" x14ac:dyDescent="0.35">
      <c r="A303" s="12"/>
      <c r="B303" s="12"/>
    </row>
    <row r="304" spans="1:2" x14ac:dyDescent="0.35">
      <c r="A304" s="12"/>
      <c r="B304" s="12"/>
    </row>
    <row r="305" spans="1:2" x14ac:dyDescent="0.35">
      <c r="A305" s="12"/>
      <c r="B305" s="12"/>
    </row>
    <row r="306" spans="1:2" x14ac:dyDescent="0.35">
      <c r="A306" s="12"/>
      <c r="B306" s="12"/>
    </row>
    <row r="307" spans="1:2" x14ac:dyDescent="0.35">
      <c r="A307" s="12"/>
      <c r="B307" s="12"/>
    </row>
    <row r="308" spans="1:2" x14ac:dyDescent="0.35">
      <c r="A308" s="12"/>
      <c r="B308" s="12"/>
    </row>
    <row r="309" spans="1:2" x14ac:dyDescent="0.35">
      <c r="A309" s="12"/>
      <c r="B309" s="12"/>
    </row>
    <row r="310" spans="1:2" x14ac:dyDescent="0.35">
      <c r="A310" s="12"/>
      <c r="B310" s="12"/>
    </row>
    <row r="311" spans="1:2" x14ac:dyDescent="0.35">
      <c r="A311" s="12"/>
      <c r="B311" s="12"/>
    </row>
    <row r="312" spans="1:2" x14ac:dyDescent="0.35">
      <c r="A312" s="12"/>
      <c r="B312" s="12"/>
    </row>
    <row r="313" spans="1:2" x14ac:dyDescent="0.35">
      <c r="A313" s="12"/>
      <c r="B313" s="12"/>
    </row>
    <row r="314" spans="1:2" x14ac:dyDescent="0.35">
      <c r="A314" s="12"/>
      <c r="B314" s="12"/>
    </row>
    <row r="315" spans="1:2" x14ac:dyDescent="0.35">
      <c r="A315" s="12"/>
      <c r="B315" s="12"/>
    </row>
    <row r="316" spans="1:2" x14ac:dyDescent="0.35">
      <c r="A316" s="12"/>
      <c r="B316" s="12"/>
    </row>
    <row r="317" spans="1:2" x14ac:dyDescent="0.35">
      <c r="A317" s="12"/>
      <c r="B317" s="12"/>
    </row>
    <row r="318" spans="1:2" x14ac:dyDescent="0.35">
      <c r="A318" s="12"/>
      <c r="B318" s="12"/>
    </row>
    <row r="319" spans="1:2" x14ac:dyDescent="0.35">
      <c r="A319" s="12"/>
      <c r="B319" s="12"/>
    </row>
    <row r="320" spans="1:2" x14ac:dyDescent="0.35">
      <c r="A320" s="12"/>
      <c r="B320" s="12"/>
    </row>
    <row r="321" spans="1:2" x14ac:dyDescent="0.35">
      <c r="A321" s="12"/>
      <c r="B321" s="12"/>
    </row>
    <row r="322" spans="1:2" x14ac:dyDescent="0.35">
      <c r="A322" s="12"/>
      <c r="B322" s="12"/>
    </row>
    <row r="323" spans="1:2" x14ac:dyDescent="0.35">
      <c r="A323" s="12"/>
      <c r="B323" s="12"/>
    </row>
    <row r="324" spans="1:2" x14ac:dyDescent="0.35">
      <c r="A324" s="12"/>
      <c r="B324" s="12"/>
    </row>
    <row r="325" spans="1:2" x14ac:dyDescent="0.35">
      <c r="A325" s="12"/>
      <c r="B325" s="12"/>
    </row>
    <row r="326" spans="1:2" x14ac:dyDescent="0.35">
      <c r="A326" s="12"/>
      <c r="B326" s="12"/>
    </row>
    <row r="327" spans="1:2" x14ac:dyDescent="0.35">
      <c r="A327" s="12"/>
      <c r="B327" s="12"/>
    </row>
    <row r="328" spans="1:2" x14ac:dyDescent="0.35">
      <c r="A328" s="12"/>
      <c r="B328" s="12"/>
    </row>
    <row r="329" spans="1:2" x14ac:dyDescent="0.35">
      <c r="A329" s="12"/>
      <c r="B329" s="12"/>
    </row>
    <row r="330" spans="1:2" x14ac:dyDescent="0.35">
      <c r="A330" s="12"/>
      <c r="B330" s="12"/>
    </row>
    <row r="331" spans="1:2" x14ac:dyDescent="0.35">
      <c r="A331" s="12"/>
      <c r="B331" s="12"/>
    </row>
    <row r="332" spans="1:2" x14ac:dyDescent="0.35">
      <c r="A332" s="12"/>
      <c r="B332" s="12"/>
    </row>
    <row r="333" spans="1:2" x14ac:dyDescent="0.35">
      <c r="A333" s="12"/>
      <c r="B333" s="12"/>
    </row>
    <row r="334" spans="1:2" x14ac:dyDescent="0.35">
      <c r="A334" s="12"/>
      <c r="B334" s="12"/>
    </row>
    <row r="335" spans="1:2" x14ac:dyDescent="0.35">
      <c r="A335" s="12"/>
      <c r="B335" s="12"/>
    </row>
    <row r="336" spans="1:2" x14ac:dyDescent="0.35">
      <c r="A336" s="12"/>
      <c r="B336" s="12"/>
    </row>
    <row r="337" spans="1:2" x14ac:dyDescent="0.35">
      <c r="A337" s="12"/>
      <c r="B337" s="12"/>
    </row>
    <row r="338" spans="1:2" x14ac:dyDescent="0.35">
      <c r="A338" s="12"/>
      <c r="B338" s="12"/>
    </row>
    <row r="339" spans="1:2" x14ac:dyDescent="0.35">
      <c r="A339" s="12"/>
      <c r="B339" s="12"/>
    </row>
    <row r="340" spans="1:2" x14ac:dyDescent="0.35">
      <c r="A340" s="12"/>
      <c r="B340" s="12"/>
    </row>
    <row r="341" spans="1:2" x14ac:dyDescent="0.35">
      <c r="A341" s="12"/>
      <c r="B341" s="12"/>
    </row>
    <row r="342" spans="1:2" x14ac:dyDescent="0.35">
      <c r="A342" s="12"/>
      <c r="B342" s="12"/>
    </row>
    <row r="343" spans="1:2" x14ac:dyDescent="0.35">
      <c r="A343" s="12"/>
      <c r="B343" s="12"/>
    </row>
    <row r="344" spans="1:2" x14ac:dyDescent="0.35">
      <c r="A344" s="12"/>
      <c r="B344" s="12"/>
    </row>
    <row r="345" spans="1:2" x14ac:dyDescent="0.35">
      <c r="A345" s="12"/>
      <c r="B345" s="12"/>
    </row>
    <row r="346" spans="1:2" x14ac:dyDescent="0.35">
      <c r="A346" s="12"/>
      <c r="B346" s="12"/>
    </row>
    <row r="347" spans="1:2" x14ac:dyDescent="0.35">
      <c r="A347" s="12"/>
      <c r="B347" s="12"/>
    </row>
    <row r="348" spans="1:2" x14ac:dyDescent="0.35">
      <c r="A348" s="12"/>
      <c r="B348" s="12"/>
    </row>
    <row r="349" spans="1:2" x14ac:dyDescent="0.35">
      <c r="A349" s="12"/>
      <c r="B349" s="12"/>
    </row>
    <row r="350" spans="1:2" x14ac:dyDescent="0.35">
      <c r="A350" s="12"/>
      <c r="B350" s="12"/>
    </row>
    <row r="351" spans="1:2" x14ac:dyDescent="0.35">
      <c r="A351" s="12"/>
      <c r="B351" s="12"/>
    </row>
    <row r="352" spans="1:2" x14ac:dyDescent="0.35">
      <c r="A352" s="12"/>
      <c r="B352" s="12"/>
    </row>
    <row r="353" spans="1:2" x14ac:dyDescent="0.35">
      <c r="A353" s="12"/>
      <c r="B353" s="12"/>
    </row>
    <row r="354" spans="1:2" x14ac:dyDescent="0.35">
      <c r="A354" s="12"/>
      <c r="B354" s="12"/>
    </row>
    <row r="355" spans="1:2" x14ac:dyDescent="0.35">
      <c r="A355" s="12"/>
      <c r="B355" s="12"/>
    </row>
    <row r="356" spans="1:2" x14ac:dyDescent="0.35">
      <c r="A356" s="12"/>
      <c r="B356" s="12"/>
    </row>
    <row r="357" spans="1:2" x14ac:dyDescent="0.35">
      <c r="A357" s="12"/>
      <c r="B357" s="12"/>
    </row>
    <row r="358" spans="1:2" x14ac:dyDescent="0.35">
      <c r="A358" s="12"/>
      <c r="B358" s="12"/>
    </row>
    <row r="359" spans="1:2" x14ac:dyDescent="0.35">
      <c r="A359" s="12"/>
      <c r="B359" s="12"/>
    </row>
    <row r="360" spans="1:2" x14ac:dyDescent="0.35">
      <c r="A360" s="12"/>
      <c r="B360" s="12"/>
    </row>
    <row r="361" spans="1:2" x14ac:dyDescent="0.35">
      <c r="A361" s="12"/>
      <c r="B361" s="12"/>
    </row>
    <row r="362" spans="1:2" x14ac:dyDescent="0.35">
      <c r="A362" s="12"/>
      <c r="B362" s="12"/>
    </row>
    <row r="363" spans="1:2" x14ac:dyDescent="0.35">
      <c r="A363" s="12"/>
      <c r="B363" s="12"/>
    </row>
    <row r="364" spans="1:2" x14ac:dyDescent="0.35">
      <c r="A364" s="12"/>
      <c r="B364" s="12"/>
    </row>
    <row r="365" spans="1:2" x14ac:dyDescent="0.35">
      <c r="A365" s="12"/>
      <c r="B365" s="12"/>
    </row>
    <row r="366" spans="1:2" x14ac:dyDescent="0.35">
      <c r="A366" s="12"/>
      <c r="B366" s="12"/>
    </row>
    <row r="367" spans="1:2" x14ac:dyDescent="0.35">
      <c r="A367" s="12"/>
      <c r="B367" s="12"/>
    </row>
    <row r="368" spans="1:2" x14ac:dyDescent="0.35">
      <c r="A368" s="12"/>
      <c r="B368" s="12"/>
    </row>
    <row r="369" spans="1:2" x14ac:dyDescent="0.35">
      <c r="A369" s="12"/>
      <c r="B369" s="12"/>
    </row>
    <row r="370" spans="1:2" x14ac:dyDescent="0.35">
      <c r="A370" s="12"/>
      <c r="B370" s="12"/>
    </row>
    <row r="371" spans="1:2" x14ac:dyDescent="0.35">
      <c r="A371" s="12"/>
      <c r="B371" s="12"/>
    </row>
    <row r="372" spans="1:2" x14ac:dyDescent="0.35">
      <c r="A372" s="12"/>
      <c r="B372" s="12"/>
    </row>
    <row r="373" spans="1:2" x14ac:dyDescent="0.35">
      <c r="A373" s="12"/>
      <c r="B373" s="12"/>
    </row>
    <row r="374" spans="1:2" x14ac:dyDescent="0.35">
      <c r="A374" s="12"/>
      <c r="B374" s="12"/>
    </row>
    <row r="375" spans="1:2" x14ac:dyDescent="0.35">
      <c r="A375" s="12"/>
      <c r="B375" s="12"/>
    </row>
    <row r="376" spans="1:2" x14ac:dyDescent="0.35">
      <c r="A376" s="12"/>
      <c r="B376" s="12"/>
    </row>
    <row r="377" spans="1:2" x14ac:dyDescent="0.35">
      <c r="A377" s="12"/>
      <c r="B377" s="12"/>
    </row>
    <row r="378" spans="1:2" x14ac:dyDescent="0.35">
      <c r="A378" s="12"/>
      <c r="B378" s="12"/>
    </row>
    <row r="379" spans="1:2" x14ac:dyDescent="0.35">
      <c r="A379" s="12"/>
      <c r="B379" s="12"/>
    </row>
    <row r="380" spans="1:2" x14ac:dyDescent="0.35">
      <c r="A380" s="12"/>
      <c r="B380" s="12"/>
    </row>
    <row r="381" spans="1:2" x14ac:dyDescent="0.35">
      <c r="A381" s="12"/>
      <c r="B381" s="12"/>
    </row>
    <row r="382" spans="1:2" x14ac:dyDescent="0.35">
      <c r="A382" s="12"/>
      <c r="B382" s="12"/>
    </row>
    <row r="383" spans="1:2" x14ac:dyDescent="0.35">
      <c r="A383" s="12"/>
      <c r="B383" s="12"/>
    </row>
    <row r="384" spans="1:2" x14ac:dyDescent="0.35">
      <c r="A384" s="12"/>
      <c r="B384" s="12"/>
    </row>
    <row r="385" spans="1:2" x14ac:dyDescent="0.35">
      <c r="A385" s="12"/>
      <c r="B385" s="12"/>
    </row>
    <row r="386" spans="1:2" x14ac:dyDescent="0.35">
      <c r="A386" s="12"/>
      <c r="B386" s="12"/>
    </row>
    <row r="387" spans="1:2" x14ac:dyDescent="0.35">
      <c r="A387" s="12"/>
      <c r="B387" s="12"/>
    </row>
    <row r="388" spans="1:2" x14ac:dyDescent="0.35">
      <c r="A388" s="12"/>
      <c r="B388" s="12"/>
    </row>
    <row r="389" spans="1:2" x14ac:dyDescent="0.35">
      <c r="A389" s="12"/>
      <c r="B389" s="12"/>
    </row>
    <row r="390" spans="1:2" x14ac:dyDescent="0.35">
      <c r="A390" s="12"/>
      <c r="B390" s="12"/>
    </row>
    <row r="391" spans="1:2" x14ac:dyDescent="0.35">
      <c r="A391" s="12"/>
      <c r="B391" s="12"/>
    </row>
    <row r="392" spans="1:2" x14ac:dyDescent="0.35">
      <c r="A392" s="12"/>
      <c r="B392" s="12"/>
    </row>
    <row r="393" spans="1:2" x14ac:dyDescent="0.35">
      <c r="A393" s="12"/>
      <c r="B393" s="12"/>
    </row>
    <row r="394" spans="1:2" x14ac:dyDescent="0.35">
      <c r="A394" s="12"/>
      <c r="B394" s="12"/>
    </row>
    <row r="395" spans="1:2" x14ac:dyDescent="0.35">
      <c r="A395" s="12"/>
      <c r="B395" s="12"/>
    </row>
    <row r="396" spans="1:2" x14ac:dyDescent="0.35">
      <c r="A396" s="12"/>
      <c r="B396" s="12"/>
    </row>
    <row r="397" spans="1:2" x14ac:dyDescent="0.35">
      <c r="A397" s="12"/>
      <c r="B397" s="12"/>
    </row>
    <row r="398" spans="1:2" x14ac:dyDescent="0.35">
      <c r="A398" s="12"/>
      <c r="B398" s="12"/>
    </row>
    <row r="399" spans="1:2" x14ac:dyDescent="0.35">
      <c r="A399" s="12"/>
      <c r="B399" s="12"/>
    </row>
    <row r="400" spans="1:2" x14ac:dyDescent="0.35">
      <c r="A400" s="12"/>
      <c r="B400" s="12"/>
    </row>
    <row r="401" spans="1:2" x14ac:dyDescent="0.35">
      <c r="A401" s="12"/>
      <c r="B401" s="12"/>
    </row>
    <row r="402" spans="1:2" x14ac:dyDescent="0.35">
      <c r="A402" s="12"/>
      <c r="B402" s="12"/>
    </row>
    <row r="403" spans="1:2" x14ac:dyDescent="0.35">
      <c r="A403" s="12"/>
      <c r="B403" s="12"/>
    </row>
    <row r="404" spans="1:2" x14ac:dyDescent="0.35">
      <c r="A404" s="12"/>
      <c r="B404" s="12"/>
    </row>
    <row r="405" spans="1:2" x14ac:dyDescent="0.35">
      <c r="A405" s="12"/>
      <c r="B405" s="12"/>
    </row>
    <row r="406" spans="1:2" x14ac:dyDescent="0.35">
      <c r="A406" s="12"/>
      <c r="B406" s="12"/>
    </row>
    <row r="407" spans="1:2" x14ac:dyDescent="0.35">
      <c r="A407" s="12"/>
      <c r="B407" s="12"/>
    </row>
    <row r="408" spans="1:2" x14ac:dyDescent="0.35">
      <c r="A408" s="12"/>
      <c r="B408" s="12"/>
    </row>
  </sheetData>
  <pageMargins left="1.0499999999999998" right="0.33999999999999997" top="0.55000000000000004" bottom="1" header="0.5" footer="0.5"/>
  <pageSetup scale="97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Date1 xmlns="dc463f71-b30c-4ab2-9473-d307f9d35888">2017-09-22T07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E6492AF6-47E7-4B1A-AF90-6F8C11FC6251}"/>
</file>

<file path=customXml/itemProps2.xml><?xml version="1.0" encoding="utf-8"?>
<ds:datastoreItem xmlns:ds="http://schemas.openxmlformats.org/officeDocument/2006/customXml" ds:itemID="{8C9356F9-18D0-4721-8800-06C56E4750ED}"/>
</file>

<file path=customXml/itemProps3.xml><?xml version="1.0" encoding="utf-8"?>
<ds:datastoreItem xmlns:ds="http://schemas.openxmlformats.org/officeDocument/2006/customXml" ds:itemID="{89C9C97A-8AD8-4FCC-B9A0-964387D5CDE0}"/>
</file>

<file path=customXml/itemProps4.xml><?xml version="1.0" encoding="utf-8"?>
<ds:datastoreItem xmlns:ds="http://schemas.openxmlformats.org/officeDocument/2006/customXml" ds:itemID="{140904FF-874D-4A15-AB2E-F84C238661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JRW-19</vt:lpstr>
      <vt:lpstr>'JRW-19'!Print_Area</vt:lpstr>
      <vt:lpstr>'JRW-19'!Print_Area_M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LisaW4</cp:lastModifiedBy>
  <cp:lastPrinted>2017-09-20T12:35:01Z</cp:lastPrinted>
  <dcterms:created xsi:type="dcterms:W3CDTF">2017-09-20T12:34:10Z</dcterms:created>
  <dcterms:modified xsi:type="dcterms:W3CDTF">2017-09-21T00:4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DC9C6A-A76A-4809-99AE-2EEF6127F833}</vt:lpwstr>
  </property>
  <property fmtid="{D5CDD505-2E9C-101B-9397-08002B2CF9AE}" pid="3" name="ContentTypeId">
    <vt:lpwstr>0x0101006E56B4D1795A2E4DB2F0B01679ED314A00718D2FBB09848246B6FD4A5A815592E3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